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4.7510859440290591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1380588482116935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7299495104845547E-5</v>
      </c>
      <c r="C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G2">
        <f>AF2</f>
        <v>2.6714751282114484E-5</v>
      </c>
      <c r="AH2">
        <f t="shared" ref="AH2:CD7" si="0">AG2</f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  <c r="CD2">
        <f t="shared" si="0"/>
        <v>2.671475128211448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822193449902192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D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H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L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P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Q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R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T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U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G4">
        <f t="shared" si="2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  <c r="CD4">
        <f t="shared" si="0"/>
        <v>5.9404586858979953E-5</v>
      </c>
    </row>
    <row r="5" spans="1:82">
      <c r="A5" s="16" t="s">
        <v>328</v>
      </c>
      <c r="B5">
        <f t="shared" si="1"/>
        <v>4.4388331496770852E-5</v>
      </c>
      <c r="C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G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H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I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K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L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M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N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P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Q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R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S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T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U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V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G5">
        <f t="shared" si="2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  <c r="CD5">
        <f t="shared" si="0"/>
        <v>3.7548991039948694E-5</v>
      </c>
    </row>
    <row r="6" spans="1:82">
      <c r="A6" s="16" t="s">
        <v>329</v>
      </c>
      <c r="B6">
        <f t="shared" si="1"/>
        <v>3.429612590116986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F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G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L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N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O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Q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R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T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U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V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G6">
        <f t="shared" si="2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  <c r="CD6">
        <f t="shared" si="0"/>
        <v>2.7409009227317283E-5</v>
      </c>
    </row>
    <row r="7" spans="1:82">
      <c r="A7" s="16" t="s">
        <v>330</v>
      </c>
      <c r="B7">
        <f>C7</f>
        <v>3.429612590116986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F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H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I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J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L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Q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R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S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U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V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G7">
        <f t="shared" si="2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si="0"/>
        <v>3.2984412605489029E-5</v>
      </c>
      <c r="BG7">
        <f t="shared" ref="AH7:CD9" si="3">BF7</f>
        <v>3.2984412605489029E-5</v>
      </c>
      <c r="BH7">
        <f t="shared" si="3"/>
        <v>3.2984412605489029E-5</v>
      </c>
      <c r="BI7">
        <f t="shared" si="3"/>
        <v>3.2984412605489029E-5</v>
      </c>
      <c r="BJ7">
        <f t="shared" si="3"/>
        <v>3.2984412605489029E-5</v>
      </c>
      <c r="BK7">
        <f t="shared" si="3"/>
        <v>3.2984412605489029E-5</v>
      </c>
      <c r="BL7">
        <f t="shared" si="3"/>
        <v>3.2984412605489029E-5</v>
      </c>
      <c r="BM7">
        <f t="shared" si="3"/>
        <v>3.2984412605489029E-5</v>
      </c>
      <c r="BN7">
        <f t="shared" si="3"/>
        <v>3.2984412605489029E-5</v>
      </c>
      <c r="BO7">
        <f t="shared" si="3"/>
        <v>3.2984412605489029E-5</v>
      </c>
      <c r="BP7">
        <f t="shared" si="3"/>
        <v>3.2984412605489029E-5</v>
      </c>
      <c r="BQ7">
        <f t="shared" si="3"/>
        <v>3.2984412605489029E-5</v>
      </c>
      <c r="BR7">
        <f t="shared" si="3"/>
        <v>3.2984412605489029E-5</v>
      </c>
      <c r="BS7">
        <f t="shared" si="3"/>
        <v>3.2984412605489029E-5</v>
      </c>
      <c r="BT7">
        <f t="shared" si="3"/>
        <v>3.2984412605489029E-5</v>
      </c>
      <c r="BU7">
        <f t="shared" si="3"/>
        <v>3.2984412605489029E-5</v>
      </c>
      <c r="BV7">
        <f t="shared" si="3"/>
        <v>3.2984412605489029E-5</v>
      </c>
      <c r="BW7">
        <f t="shared" si="3"/>
        <v>3.2984412605489029E-5</v>
      </c>
      <c r="BX7">
        <f t="shared" si="3"/>
        <v>3.2984412605489029E-5</v>
      </c>
      <c r="BY7">
        <f t="shared" si="3"/>
        <v>3.2984412605489029E-5</v>
      </c>
      <c r="BZ7">
        <f t="shared" si="3"/>
        <v>3.2984412605489029E-5</v>
      </c>
      <c r="CA7">
        <f t="shared" si="3"/>
        <v>3.2984412605489029E-5</v>
      </c>
      <c r="CB7">
        <f t="shared" si="3"/>
        <v>3.2984412605489029E-5</v>
      </c>
      <c r="CC7">
        <f t="shared" si="3"/>
        <v>3.2984412605489029E-5</v>
      </c>
      <c r="CD7">
        <f t="shared" si="3"/>
        <v>3.298441260548902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429612590116986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F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H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I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J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L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Q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R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S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U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V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G9">
        <f t="shared" si="2"/>
        <v>3.2984412605489029E-5</v>
      </c>
      <c r="AH9">
        <f t="shared" si="3"/>
        <v>3.2984412605489029E-5</v>
      </c>
      <c r="AI9">
        <f t="shared" si="3"/>
        <v>3.2984412605489029E-5</v>
      </c>
      <c r="AJ9">
        <f t="shared" si="3"/>
        <v>3.2984412605489029E-5</v>
      </c>
      <c r="AK9">
        <f t="shared" si="3"/>
        <v>3.2984412605489029E-5</v>
      </c>
      <c r="AL9">
        <f t="shared" si="3"/>
        <v>3.2984412605489029E-5</v>
      </c>
      <c r="AM9">
        <f t="shared" si="3"/>
        <v>3.2984412605489029E-5</v>
      </c>
      <c r="AN9">
        <f t="shared" si="3"/>
        <v>3.2984412605489029E-5</v>
      </c>
      <c r="AO9">
        <f t="shared" si="3"/>
        <v>3.2984412605489029E-5</v>
      </c>
      <c r="AP9">
        <f t="shared" si="3"/>
        <v>3.2984412605489029E-5</v>
      </c>
      <c r="AQ9">
        <f t="shared" si="3"/>
        <v>3.2984412605489029E-5</v>
      </c>
      <c r="AR9">
        <f t="shared" si="3"/>
        <v>3.2984412605489029E-5</v>
      </c>
      <c r="AS9">
        <f t="shared" si="3"/>
        <v>3.2984412605489029E-5</v>
      </c>
      <c r="AT9">
        <f t="shared" si="3"/>
        <v>3.2984412605489029E-5</v>
      </c>
      <c r="AU9">
        <f t="shared" si="3"/>
        <v>3.2984412605489029E-5</v>
      </c>
      <c r="AV9">
        <f t="shared" si="3"/>
        <v>3.2984412605489029E-5</v>
      </c>
      <c r="AW9">
        <f t="shared" si="3"/>
        <v>3.2984412605489029E-5</v>
      </c>
      <c r="AX9">
        <f t="shared" si="3"/>
        <v>3.2984412605489029E-5</v>
      </c>
      <c r="AY9">
        <f t="shared" si="3"/>
        <v>3.2984412605489029E-5</v>
      </c>
      <c r="AZ9">
        <f t="shared" si="3"/>
        <v>3.2984412605489029E-5</v>
      </c>
      <c r="BA9">
        <f t="shared" si="3"/>
        <v>3.2984412605489029E-5</v>
      </c>
      <c r="BB9">
        <f t="shared" si="3"/>
        <v>3.2984412605489029E-5</v>
      </c>
      <c r="BC9">
        <f t="shared" si="3"/>
        <v>3.2984412605489029E-5</v>
      </c>
      <c r="BD9">
        <f t="shared" si="3"/>
        <v>3.2984412605489029E-5</v>
      </c>
      <c r="BE9">
        <f t="shared" si="3"/>
        <v>3.2984412605489029E-5</v>
      </c>
      <c r="BF9">
        <f t="shared" si="3"/>
        <v>3.2984412605489029E-5</v>
      </c>
      <c r="BG9">
        <f t="shared" si="3"/>
        <v>3.2984412605489029E-5</v>
      </c>
      <c r="BH9">
        <f t="shared" si="3"/>
        <v>3.2984412605489029E-5</v>
      </c>
      <c r="BI9">
        <f t="shared" si="3"/>
        <v>3.2984412605489029E-5</v>
      </c>
      <c r="BJ9">
        <f t="shared" si="3"/>
        <v>3.2984412605489029E-5</v>
      </c>
      <c r="BK9">
        <f t="shared" si="3"/>
        <v>3.2984412605489029E-5</v>
      </c>
      <c r="BL9">
        <f t="shared" si="3"/>
        <v>3.2984412605489029E-5</v>
      </c>
      <c r="BM9">
        <f t="shared" si="3"/>
        <v>3.2984412605489029E-5</v>
      </c>
      <c r="BN9">
        <f t="shared" si="3"/>
        <v>3.2984412605489029E-5</v>
      </c>
      <c r="BO9">
        <f t="shared" si="3"/>
        <v>3.2984412605489029E-5</v>
      </c>
      <c r="BP9">
        <f t="shared" si="3"/>
        <v>3.2984412605489029E-5</v>
      </c>
      <c r="BQ9">
        <f t="shared" si="3"/>
        <v>3.2984412605489029E-5</v>
      </c>
      <c r="BR9">
        <f t="shared" si="3"/>
        <v>3.2984412605489029E-5</v>
      </c>
      <c r="BS9">
        <f t="shared" si="3"/>
        <v>3.2984412605489029E-5</v>
      </c>
      <c r="BT9">
        <f t="shared" si="3"/>
        <v>3.2984412605489029E-5</v>
      </c>
      <c r="BU9">
        <f t="shared" si="3"/>
        <v>3.2984412605489029E-5</v>
      </c>
      <c r="BV9">
        <f t="shared" si="3"/>
        <v>3.2984412605489029E-5</v>
      </c>
      <c r="BW9">
        <f t="shared" si="3"/>
        <v>3.2984412605489029E-5</v>
      </c>
      <c r="BX9">
        <f t="shared" si="3"/>
        <v>3.2984412605489029E-5</v>
      </c>
      <c r="BY9">
        <f t="shared" si="3"/>
        <v>3.2984412605489029E-5</v>
      </c>
      <c r="BZ9">
        <f t="shared" si="3"/>
        <v>3.2984412605489029E-5</v>
      </c>
      <c r="CA9">
        <f t="shared" si="3"/>
        <v>3.2984412605489029E-5</v>
      </c>
      <c r="CB9">
        <f t="shared" si="3"/>
        <v>3.2984412605489029E-5</v>
      </c>
      <c r="CC9">
        <f t="shared" si="3"/>
        <v>3.2984412605489029E-5</v>
      </c>
      <c r="CD9">
        <f t="shared" si="3"/>
        <v>3.298441260548902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2327933186129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E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F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G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H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I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J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L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O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P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R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T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U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G2">
        <f>AF2</f>
        <v>4.8096614636247668E-6</v>
      </c>
      <c r="AH2">
        <f t="shared" ref="AH2:CD7" si="0">AG2</f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  <c r="CD2">
        <f t="shared" si="0"/>
        <v>4.8096614636247668E-6</v>
      </c>
    </row>
    <row r="3" spans="1:82">
      <c r="A3" s="16" t="s">
        <v>326</v>
      </c>
      <c r="B3">
        <f t="shared" ref="B3:B9" si="1">C3</f>
        <v>4.4064559642764877E-6</v>
      </c>
      <c r="C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D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4280120998350827E-6</v>
      </c>
      <c r="G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H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K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P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R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S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T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U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V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G3">
        <f t="shared" ref="AG3:AV9" si="2">AF3</f>
        <v>3.9700408790313672E-6</v>
      </c>
      <c r="AH3">
        <f t="shared" si="2"/>
        <v>3.9700408790313672E-6</v>
      </c>
      <c r="AI3">
        <f t="shared" si="2"/>
        <v>3.9700408790313672E-6</v>
      </c>
      <c r="AJ3">
        <f t="shared" si="2"/>
        <v>3.9700408790313672E-6</v>
      </c>
      <c r="AK3">
        <f t="shared" si="2"/>
        <v>3.9700408790313672E-6</v>
      </c>
      <c r="AL3">
        <f t="shared" si="2"/>
        <v>3.9700408790313672E-6</v>
      </c>
      <c r="AM3">
        <f t="shared" si="2"/>
        <v>3.9700408790313672E-6</v>
      </c>
      <c r="AN3">
        <f t="shared" si="2"/>
        <v>3.9700408790313672E-6</v>
      </c>
      <c r="AO3">
        <f t="shared" si="2"/>
        <v>3.9700408790313672E-6</v>
      </c>
      <c r="AP3">
        <f t="shared" si="2"/>
        <v>3.9700408790313672E-6</v>
      </c>
      <c r="AQ3">
        <f t="shared" si="2"/>
        <v>3.9700408790313672E-6</v>
      </c>
      <c r="AR3">
        <f t="shared" si="2"/>
        <v>3.9700408790313672E-6</v>
      </c>
      <c r="AS3">
        <f t="shared" si="2"/>
        <v>3.9700408790313672E-6</v>
      </c>
      <c r="AT3">
        <f t="shared" si="2"/>
        <v>3.9700408790313672E-6</v>
      </c>
      <c r="AU3">
        <f t="shared" si="2"/>
        <v>3.9700408790313672E-6</v>
      </c>
      <c r="AV3">
        <f t="shared" si="2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  <c r="CD3">
        <f t="shared" si="0"/>
        <v>3.9700408790313672E-6</v>
      </c>
    </row>
    <row r="4" spans="1:82">
      <c r="A4" s="16" t="s">
        <v>327</v>
      </c>
      <c r="B4">
        <f t="shared" si="1"/>
        <v>1.2775735557734092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606708465332982E-5</v>
      </c>
      <c r="G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G4">
        <f t="shared" si="2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  <c r="CD4">
        <f t="shared" si="0"/>
        <v>1.3396679859994792E-5</v>
      </c>
    </row>
    <row r="5" spans="1:82">
      <c r="A5" s="16" t="s">
        <v>328</v>
      </c>
      <c r="B5">
        <f t="shared" si="1"/>
        <v>9.413699884646172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E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F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G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H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I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J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K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L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M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N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O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P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Q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S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T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V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G5">
        <f t="shared" si="2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  <c r="CD5">
        <f t="shared" si="0"/>
        <v>1.1786341540356986E-5</v>
      </c>
    </row>
    <row r="6" spans="1:82">
      <c r="A6" s="16" t="s">
        <v>329</v>
      </c>
      <c r="B6">
        <f t="shared" si="1"/>
        <v>7.6232204215365611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E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F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G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H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K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L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O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Q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S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T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U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V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G6">
        <f t="shared" si="2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  <c r="CD6">
        <f t="shared" si="0"/>
        <v>7.2947541231194415E-6</v>
      </c>
    </row>
    <row r="7" spans="1:82">
      <c r="A7" s="16" t="s">
        <v>330</v>
      </c>
      <c r="B7">
        <f t="shared" si="1"/>
        <v>7.6232204215365611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D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E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G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J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N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P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Q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R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T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U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G7">
        <f t="shared" si="2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si="0"/>
        <v>7.6935859093936195E-6</v>
      </c>
      <c r="BG7">
        <f t="shared" ref="AH7:CD9" si="3">BF7</f>
        <v>7.6935859093936195E-6</v>
      </c>
      <c r="BH7">
        <f t="shared" si="3"/>
        <v>7.6935859093936195E-6</v>
      </c>
      <c r="BI7">
        <f t="shared" si="3"/>
        <v>7.6935859093936195E-6</v>
      </c>
      <c r="BJ7">
        <f t="shared" si="3"/>
        <v>7.6935859093936195E-6</v>
      </c>
      <c r="BK7">
        <f t="shared" si="3"/>
        <v>7.6935859093936195E-6</v>
      </c>
      <c r="BL7">
        <f t="shared" si="3"/>
        <v>7.6935859093936195E-6</v>
      </c>
      <c r="BM7">
        <f t="shared" si="3"/>
        <v>7.6935859093936195E-6</v>
      </c>
      <c r="BN7">
        <f t="shared" si="3"/>
        <v>7.6935859093936195E-6</v>
      </c>
      <c r="BO7">
        <f t="shared" si="3"/>
        <v>7.6935859093936195E-6</v>
      </c>
      <c r="BP7">
        <f t="shared" si="3"/>
        <v>7.6935859093936195E-6</v>
      </c>
      <c r="BQ7">
        <f t="shared" si="3"/>
        <v>7.6935859093936195E-6</v>
      </c>
      <c r="BR7">
        <f t="shared" si="3"/>
        <v>7.6935859093936195E-6</v>
      </c>
      <c r="BS7">
        <f t="shared" si="3"/>
        <v>7.6935859093936195E-6</v>
      </c>
      <c r="BT7">
        <f t="shared" si="3"/>
        <v>7.6935859093936195E-6</v>
      </c>
      <c r="BU7">
        <f t="shared" si="3"/>
        <v>7.6935859093936195E-6</v>
      </c>
      <c r="BV7">
        <f t="shared" si="3"/>
        <v>7.6935859093936195E-6</v>
      </c>
      <c r="BW7">
        <f t="shared" si="3"/>
        <v>7.6935859093936195E-6</v>
      </c>
      <c r="BX7">
        <f t="shared" si="3"/>
        <v>7.6935859093936195E-6</v>
      </c>
      <c r="BY7">
        <f t="shared" si="3"/>
        <v>7.6935859093936195E-6</v>
      </c>
      <c r="BZ7">
        <f t="shared" si="3"/>
        <v>7.6935859093936195E-6</v>
      </c>
      <c r="CA7">
        <f t="shared" si="3"/>
        <v>7.6935859093936195E-6</v>
      </c>
      <c r="CB7">
        <f t="shared" si="3"/>
        <v>7.6935859093936195E-6</v>
      </c>
      <c r="CC7">
        <f t="shared" si="3"/>
        <v>7.6935859093936195E-6</v>
      </c>
      <c r="CD7">
        <f t="shared" si="3"/>
        <v>7.6935859093936195E-6</v>
      </c>
    </row>
    <row r="8" spans="1:82">
      <c r="A8" s="16" t="s">
        <v>331</v>
      </c>
      <c r="B8">
        <f t="shared" si="1"/>
        <v>7.6232204215365611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D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E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G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J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N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P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Q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R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T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U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G8">
        <f t="shared" si="2"/>
        <v>7.6935859093936195E-6</v>
      </c>
      <c r="AH8">
        <f t="shared" si="3"/>
        <v>7.6935859093936195E-6</v>
      </c>
      <c r="AI8">
        <f t="shared" si="3"/>
        <v>7.6935859093936195E-6</v>
      </c>
      <c r="AJ8">
        <f t="shared" si="3"/>
        <v>7.6935859093936195E-6</v>
      </c>
      <c r="AK8">
        <f t="shared" si="3"/>
        <v>7.6935859093936195E-6</v>
      </c>
      <c r="AL8">
        <f t="shared" si="3"/>
        <v>7.6935859093936195E-6</v>
      </c>
      <c r="AM8">
        <f t="shared" si="3"/>
        <v>7.6935859093936195E-6</v>
      </c>
      <c r="AN8">
        <f t="shared" si="3"/>
        <v>7.6935859093936195E-6</v>
      </c>
      <c r="AO8">
        <f t="shared" si="3"/>
        <v>7.6935859093936195E-6</v>
      </c>
      <c r="AP8">
        <f t="shared" si="3"/>
        <v>7.6935859093936195E-6</v>
      </c>
      <c r="AQ8">
        <f t="shared" si="3"/>
        <v>7.6935859093936195E-6</v>
      </c>
      <c r="AR8">
        <f t="shared" si="3"/>
        <v>7.6935859093936195E-6</v>
      </c>
      <c r="AS8">
        <f t="shared" si="3"/>
        <v>7.6935859093936195E-6</v>
      </c>
      <c r="AT8">
        <f t="shared" si="3"/>
        <v>7.6935859093936195E-6</v>
      </c>
      <c r="AU8">
        <f t="shared" si="3"/>
        <v>7.6935859093936195E-6</v>
      </c>
      <c r="AV8">
        <f t="shared" si="3"/>
        <v>7.6935859093936195E-6</v>
      </c>
      <c r="AW8">
        <f t="shared" si="3"/>
        <v>7.6935859093936195E-6</v>
      </c>
      <c r="AX8">
        <f t="shared" si="3"/>
        <v>7.6935859093936195E-6</v>
      </c>
      <c r="AY8">
        <f t="shared" si="3"/>
        <v>7.6935859093936195E-6</v>
      </c>
      <c r="AZ8">
        <f t="shared" si="3"/>
        <v>7.6935859093936195E-6</v>
      </c>
      <c r="BA8">
        <f t="shared" si="3"/>
        <v>7.6935859093936195E-6</v>
      </c>
      <c r="BB8">
        <f t="shared" si="3"/>
        <v>7.6935859093936195E-6</v>
      </c>
      <c r="BC8">
        <f t="shared" si="3"/>
        <v>7.6935859093936195E-6</v>
      </c>
      <c r="BD8">
        <f t="shared" si="3"/>
        <v>7.6935859093936195E-6</v>
      </c>
      <c r="BE8">
        <f t="shared" si="3"/>
        <v>7.6935859093936195E-6</v>
      </c>
      <c r="BF8">
        <f t="shared" si="3"/>
        <v>7.6935859093936195E-6</v>
      </c>
      <c r="BG8">
        <f t="shared" si="3"/>
        <v>7.6935859093936195E-6</v>
      </c>
      <c r="BH8">
        <f t="shared" si="3"/>
        <v>7.6935859093936195E-6</v>
      </c>
      <c r="BI8">
        <f t="shared" si="3"/>
        <v>7.6935859093936195E-6</v>
      </c>
      <c r="BJ8">
        <f t="shared" si="3"/>
        <v>7.6935859093936195E-6</v>
      </c>
      <c r="BK8">
        <f t="shared" si="3"/>
        <v>7.6935859093936195E-6</v>
      </c>
      <c r="BL8">
        <f t="shared" si="3"/>
        <v>7.6935859093936195E-6</v>
      </c>
      <c r="BM8">
        <f t="shared" si="3"/>
        <v>7.6935859093936195E-6</v>
      </c>
      <c r="BN8">
        <f t="shared" si="3"/>
        <v>7.6935859093936195E-6</v>
      </c>
      <c r="BO8">
        <f t="shared" si="3"/>
        <v>7.6935859093936195E-6</v>
      </c>
      <c r="BP8">
        <f t="shared" si="3"/>
        <v>7.6935859093936195E-6</v>
      </c>
      <c r="BQ8">
        <f t="shared" si="3"/>
        <v>7.6935859093936195E-6</v>
      </c>
      <c r="BR8">
        <f t="shared" si="3"/>
        <v>7.6935859093936195E-6</v>
      </c>
      <c r="BS8">
        <f t="shared" si="3"/>
        <v>7.6935859093936195E-6</v>
      </c>
      <c r="BT8">
        <f t="shared" si="3"/>
        <v>7.6935859093936195E-6</v>
      </c>
      <c r="BU8">
        <f t="shared" si="3"/>
        <v>7.6935859093936195E-6</v>
      </c>
      <c r="BV8">
        <f t="shared" si="3"/>
        <v>7.6935859093936195E-6</v>
      </c>
      <c r="BW8">
        <f t="shared" si="3"/>
        <v>7.6935859093936195E-6</v>
      </c>
      <c r="BX8">
        <f t="shared" si="3"/>
        <v>7.6935859093936195E-6</v>
      </c>
      <c r="BY8">
        <f t="shared" si="3"/>
        <v>7.6935859093936195E-6</v>
      </c>
      <c r="BZ8">
        <f t="shared" si="3"/>
        <v>7.6935859093936195E-6</v>
      </c>
      <c r="CA8">
        <f t="shared" si="3"/>
        <v>7.6935859093936195E-6</v>
      </c>
      <c r="CB8">
        <f t="shared" si="3"/>
        <v>7.6935859093936195E-6</v>
      </c>
      <c r="CC8">
        <f t="shared" si="3"/>
        <v>7.6935859093936195E-6</v>
      </c>
      <c r="CD8">
        <f t="shared" si="3"/>
        <v>7.6935859093936195E-6</v>
      </c>
    </row>
    <row r="9" spans="1:82">
      <c r="A9" s="16" t="s">
        <v>332</v>
      </c>
      <c r="B9">
        <f t="shared" si="1"/>
        <v>7.6232204215365611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D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E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G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J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N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P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Q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R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T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U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G9">
        <f t="shared" si="2"/>
        <v>7.6935859093936195E-6</v>
      </c>
      <c r="AH9">
        <f t="shared" si="3"/>
        <v>7.6935859093936195E-6</v>
      </c>
      <c r="AI9">
        <f t="shared" si="3"/>
        <v>7.6935859093936195E-6</v>
      </c>
      <c r="AJ9">
        <f t="shared" si="3"/>
        <v>7.6935859093936195E-6</v>
      </c>
      <c r="AK9">
        <f t="shared" si="3"/>
        <v>7.6935859093936195E-6</v>
      </c>
      <c r="AL9">
        <f t="shared" si="3"/>
        <v>7.6935859093936195E-6</v>
      </c>
      <c r="AM9">
        <f t="shared" si="3"/>
        <v>7.6935859093936195E-6</v>
      </c>
      <c r="AN9">
        <f t="shared" si="3"/>
        <v>7.6935859093936195E-6</v>
      </c>
      <c r="AO9">
        <f t="shared" si="3"/>
        <v>7.6935859093936195E-6</v>
      </c>
      <c r="AP9">
        <f t="shared" si="3"/>
        <v>7.6935859093936195E-6</v>
      </c>
      <c r="AQ9">
        <f t="shared" si="3"/>
        <v>7.6935859093936195E-6</v>
      </c>
      <c r="AR9">
        <f t="shared" si="3"/>
        <v>7.6935859093936195E-6</v>
      </c>
      <c r="AS9">
        <f t="shared" si="3"/>
        <v>7.6935859093936195E-6</v>
      </c>
      <c r="AT9">
        <f t="shared" si="3"/>
        <v>7.6935859093936195E-6</v>
      </c>
      <c r="AU9">
        <f t="shared" si="3"/>
        <v>7.6935859093936195E-6</v>
      </c>
      <c r="AV9">
        <f t="shared" si="3"/>
        <v>7.6935859093936195E-6</v>
      </c>
      <c r="AW9">
        <f t="shared" si="3"/>
        <v>7.6935859093936195E-6</v>
      </c>
      <c r="AX9">
        <f t="shared" si="3"/>
        <v>7.6935859093936195E-6</v>
      </c>
      <c r="AY9">
        <f t="shared" si="3"/>
        <v>7.6935859093936195E-6</v>
      </c>
      <c r="AZ9">
        <f t="shared" si="3"/>
        <v>7.6935859093936195E-6</v>
      </c>
      <c r="BA9">
        <f t="shared" si="3"/>
        <v>7.6935859093936195E-6</v>
      </c>
      <c r="BB9">
        <f t="shared" si="3"/>
        <v>7.6935859093936195E-6</v>
      </c>
      <c r="BC9">
        <f t="shared" si="3"/>
        <v>7.6935859093936195E-6</v>
      </c>
      <c r="BD9">
        <f t="shared" si="3"/>
        <v>7.6935859093936195E-6</v>
      </c>
      <c r="BE9">
        <f t="shared" si="3"/>
        <v>7.6935859093936195E-6</v>
      </c>
      <c r="BF9">
        <f t="shared" si="3"/>
        <v>7.6935859093936195E-6</v>
      </c>
      <c r="BG9">
        <f t="shared" si="3"/>
        <v>7.6935859093936195E-6</v>
      </c>
      <c r="BH9">
        <f t="shared" si="3"/>
        <v>7.6935859093936195E-6</v>
      </c>
      <c r="BI9">
        <f t="shared" si="3"/>
        <v>7.6935859093936195E-6</v>
      </c>
      <c r="BJ9">
        <f t="shared" si="3"/>
        <v>7.6935859093936195E-6</v>
      </c>
      <c r="BK9">
        <f t="shared" si="3"/>
        <v>7.6935859093936195E-6</v>
      </c>
      <c r="BL9">
        <f t="shared" si="3"/>
        <v>7.6935859093936195E-6</v>
      </c>
      <c r="BM9">
        <f t="shared" si="3"/>
        <v>7.6935859093936195E-6</v>
      </c>
      <c r="BN9">
        <f t="shared" si="3"/>
        <v>7.6935859093936195E-6</v>
      </c>
      <c r="BO9">
        <f t="shared" si="3"/>
        <v>7.6935859093936195E-6</v>
      </c>
      <c r="BP9">
        <f t="shared" si="3"/>
        <v>7.6935859093936195E-6</v>
      </c>
      <c r="BQ9">
        <f t="shared" si="3"/>
        <v>7.6935859093936195E-6</v>
      </c>
      <c r="BR9">
        <f t="shared" si="3"/>
        <v>7.6935859093936195E-6</v>
      </c>
      <c r="BS9">
        <f t="shared" si="3"/>
        <v>7.6935859093936195E-6</v>
      </c>
      <c r="BT9">
        <f t="shared" si="3"/>
        <v>7.6935859093936195E-6</v>
      </c>
      <c r="BU9">
        <f t="shared" si="3"/>
        <v>7.6935859093936195E-6</v>
      </c>
      <c r="BV9">
        <f t="shared" si="3"/>
        <v>7.6935859093936195E-6</v>
      </c>
      <c r="BW9">
        <f t="shared" si="3"/>
        <v>7.6935859093936195E-6</v>
      </c>
      <c r="BX9">
        <f t="shared" si="3"/>
        <v>7.6935859093936195E-6</v>
      </c>
      <c r="BY9">
        <f t="shared" si="3"/>
        <v>7.6935859093936195E-6</v>
      </c>
      <c r="BZ9">
        <f t="shared" si="3"/>
        <v>7.6935859093936195E-6</v>
      </c>
      <c r="CA9">
        <f t="shared" si="3"/>
        <v>7.6935859093936195E-6</v>
      </c>
      <c r="CB9">
        <f t="shared" si="3"/>
        <v>7.6935859093936195E-6</v>
      </c>
      <c r="CC9">
        <f t="shared" si="3"/>
        <v>7.6935859093936195E-6</v>
      </c>
      <c r="CD9">
        <f t="shared" si="3"/>
        <v>7.693585909393619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D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E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F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G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H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I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J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K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L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M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N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O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P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Q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R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S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T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U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V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W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X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Y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Z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AA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B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C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D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E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F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G3">
        <f t="shared" ref="AG3:AV9" si="2">AF3</f>
        <v>6.526825054080347E-7</v>
      </c>
      <c r="AH3">
        <f t="shared" si="2"/>
        <v>6.526825054080347E-7</v>
      </c>
      <c r="AI3">
        <f t="shared" si="2"/>
        <v>6.526825054080347E-7</v>
      </c>
      <c r="AJ3">
        <f t="shared" si="2"/>
        <v>6.526825054080347E-7</v>
      </c>
      <c r="AK3">
        <f t="shared" si="2"/>
        <v>6.526825054080347E-7</v>
      </c>
      <c r="AL3">
        <f t="shared" si="2"/>
        <v>6.526825054080347E-7</v>
      </c>
      <c r="AM3">
        <f t="shared" si="2"/>
        <v>6.526825054080347E-7</v>
      </c>
      <c r="AN3">
        <f t="shared" si="2"/>
        <v>6.526825054080347E-7</v>
      </c>
      <c r="AO3">
        <f t="shared" si="2"/>
        <v>6.526825054080347E-7</v>
      </c>
      <c r="AP3">
        <f t="shared" si="2"/>
        <v>6.526825054080347E-7</v>
      </c>
      <c r="AQ3">
        <f t="shared" si="2"/>
        <v>6.526825054080347E-7</v>
      </c>
      <c r="AR3">
        <f t="shared" si="2"/>
        <v>6.526825054080347E-7</v>
      </c>
      <c r="AS3">
        <f t="shared" si="2"/>
        <v>6.526825054080347E-7</v>
      </c>
      <c r="AT3">
        <f t="shared" si="2"/>
        <v>6.526825054080347E-7</v>
      </c>
      <c r="AU3">
        <f t="shared" si="2"/>
        <v>6.526825054080347E-7</v>
      </c>
      <c r="AV3">
        <f t="shared" si="2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  <c r="CD3">
        <f t="shared" si="0"/>
        <v>6.5268250540803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1.9189405005720186E-6</v>
      </c>
      <c r="C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D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E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F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G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H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I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J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K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L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M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N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O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P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Q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R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S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T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U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V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W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X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Y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Z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AA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B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C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D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E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F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G5">
        <f t="shared" si="2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  <c r="CD5">
        <f t="shared" si="0"/>
        <v>2.2269703359809409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2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3">BF7</f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  <c r="CD7">
        <f t="shared" si="3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9530432875479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G2">
        <f>AF2</f>
        <v>2.986299297455662E-5</v>
      </c>
      <c r="AH2">
        <f t="shared" ref="AH2:CD7" si="0">AG2</f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  <c r="CD2">
        <f t="shared" si="0"/>
        <v>2.986299297455662E-5</v>
      </c>
    </row>
    <row r="3" spans="1:82">
      <c r="A3" s="16" t="s">
        <v>326</v>
      </c>
      <c r="B3">
        <f t="shared" ref="B3:B9" si="1">C3</f>
        <v>2.39530432875479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G3">
        <f t="shared" ref="AG3:AV9" si="2">AF3</f>
        <v>2.9796287425694337E-5</v>
      </c>
      <c r="AH3">
        <f t="shared" si="2"/>
        <v>2.9796287425694337E-5</v>
      </c>
      <c r="AI3">
        <f t="shared" si="2"/>
        <v>2.9796287425694337E-5</v>
      </c>
      <c r="AJ3">
        <f t="shared" si="2"/>
        <v>2.9796287425694337E-5</v>
      </c>
      <c r="AK3">
        <f t="shared" si="2"/>
        <v>2.9796287425694337E-5</v>
      </c>
      <c r="AL3">
        <f t="shared" si="2"/>
        <v>2.9796287425694337E-5</v>
      </c>
      <c r="AM3">
        <f t="shared" si="2"/>
        <v>2.9796287425694337E-5</v>
      </c>
      <c r="AN3">
        <f t="shared" si="2"/>
        <v>2.9796287425694337E-5</v>
      </c>
      <c r="AO3">
        <f t="shared" si="2"/>
        <v>2.9796287425694337E-5</v>
      </c>
      <c r="AP3">
        <f t="shared" si="2"/>
        <v>2.9796287425694337E-5</v>
      </c>
      <c r="AQ3">
        <f t="shared" si="2"/>
        <v>2.9796287425694337E-5</v>
      </c>
      <c r="AR3">
        <f t="shared" si="2"/>
        <v>2.9796287425694337E-5</v>
      </c>
      <c r="AS3">
        <f t="shared" si="2"/>
        <v>2.9796287425694337E-5</v>
      </c>
      <c r="AT3">
        <f t="shared" si="2"/>
        <v>2.9796287425694337E-5</v>
      </c>
      <c r="AU3">
        <f t="shared" si="2"/>
        <v>2.9796287425694337E-5</v>
      </c>
      <c r="AV3">
        <f t="shared" si="2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  <c r="CD3">
        <f t="shared" si="0"/>
        <v>2.9796287425694337E-5</v>
      </c>
    </row>
    <row r="4" spans="1:82">
      <c r="A4" s="16" t="s">
        <v>327</v>
      </c>
      <c r="B4">
        <f t="shared" si="1"/>
        <v>2.39530432875479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G4">
        <f t="shared" si="2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  <c r="CD4">
        <f t="shared" si="0"/>
        <v>2.9796287425694337E-5</v>
      </c>
    </row>
    <row r="5" spans="1:82">
      <c r="A5" s="16" t="s">
        <v>328</v>
      </c>
      <c r="B5">
        <f t="shared" si="1"/>
        <v>2.39530432875479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G5">
        <f t="shared" si="2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  <c r="CD5">
        <f t="shared" si="0"/>
        <v>2.9796287425694337E-5</v>
      </c>
    </row>
    <row r="6" spans="1:82">
      <c r="A6" s="16" t="s">
        <v>329</v>
      </c>
      <c r="B6">
        <f t="shared" si="1"/>
        <v>2.39530432875479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G6">
        <f t="shared" si="2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  <c r="CD6">
        <f t="shared" si="0"/>
        <v>2.9796287425694337E-5</v>
      </c>
    </row>
    <row r="7" spans="1:82">
      <c r="A7" s="16" t="s">
        <v>330</v>
      </c>
      <c r="B7">
        <f t="shared" si="1"/>
        <v>2.39530432875479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G7">
        <f t="shared" si="2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si="0"/>
        <v>2.9796287425694337E-5</v>
      </c>
      <c r="BG7">
        <f t="shared" ref="AH7:CD9" si="3">BF7</f>
        <v>2.9796287425694337E-5</v>
      </c>
      <c r="BH7">
        <f t="shared" si="3"/>
        <v>2.9796287425694337E-5</v>
      </c>
      <c r="BI7">
        <f t="shared" si="3"/>
        <v>2.9796287425694337E-5</v>
      </c>
      <c r="BJ7">
        <f t="shared" si="3"/>
        <v>2.9796287425694337E-5</v>
      </c>
      <c r="BK7">
        <f t="shared" si="3"/>
        <v>2.9796287425694337E-5</v>
      </c>
      <c r="BL7">
        <f t="shared" si="3"/>
        <v>2.9796287425694337E-5</v>
      </c>
      <c r="BM7">
        <f t="shared" si="3"/>
        <v>2.9796287425694337E-5</v>
      </c>
      <c r="BN7">
        <f t="shared" si="3"/>
        <v>2.9796287425694337E-5</v>
      </c>
      <c r="BO7">
        <f t="shared" si="3"/>
        <v>2.9796287425694337E-5</v>
      </c>
      <c r="BP7">
        <f t="shared" si="3"/>
        <v>2.9796287425694337E-5</v>
      </c>
      <c r="BQ7">
        <f t="shared" si="3"/>
        <v>2.9796287425694337E-5</v>
      </c>
      <c r="BR7">
        <f t="shared" si="3"/>
        <v>2.9796287425694337E-5</v>
      </c>
      <c r="BS7">
        <f t="shared" si="3"/>
        <v>2.9796287425694337E-5</v>
      </c>
      <c r="BT7">
        <f t="shared" si="3"/>
        <v>2.9796287425694337E-5</v>
      </c>
      <c r="BU7">
        <f t="shared" si="3"/>
        <v>2.9796287425694337E-5</v>
      </c>
      <c r="BV7">
        <f t="shared" si="3"/>
        <v>2.9796287425694337E-5</v>
      </c>
      <c r="BW7">
        <f t="shared" si="3"/>
        <v>2.9796287425694337E-5</v>
      </c>
      <c r="BX7">
        <f t="shared" si="3"/>
        <v>2.9796287425694337E-5</v>
      </c>
      <c r="BY7">
        <f t="shared" si="3"/>
        <v>2.9796287425694337E-5</v>
      </c>
      <c r="BZ7">
        <f t="shared" si="3"/>
        <v>2.9796287425694337E-5</v>
      </c>
      <c r="CA7">
        <f t="shared" si="3"/>
        <v>2.9796287425694337E-5</v>
      </c>
      <c r="CB7">
        <f t="shared" si="3"/>
        <v>2.9796287425694337E-5</v>
      </c>
      <c r="CC7">
        <f t="shared" si="3"/>
        <v>2.9796287425694337E-5</v>
      </c>
      <c r="CD7">
        <f t="shared" si="3"/>
        <v>2.9796287425694337E-5</v>
      </c>
    </row>
    <row r="8" spans="1:82">
      <c r="A8" s="16" t="s">
        <v>331</v>
      </c>
      <c r="B8">
        <f t="shared" si="1"/>
        <v>2.39530432875479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G8">
        <f t="shared" si="2"/>
        <v>2.9796287425694337E-5</v>
      </c>
      <c r="AH8">
        <f t="shared" si="3"/>
        <v>2.9796287425694337E-5</v>
      </c>
      <c r="AI8">
        <f t="shared" si="3"/>
        <v>2.9796287425694337E-5</v>
      </c>
      <c r="AJ8">
        <f t="shared" si="3"/>
        <v>2.9796287425694337E-5</v>
      </c>
      <c r="AK8">
        <f t="shared" si="3"/>
        <v>2.9796287425694337E-5</v>
      </c>
      <c r="AL8">
        <f t="shared" si="3"/>
        <v>2.9796287425694337E-5</v>
      </c>
      <c r="AM8">
        <f t="shared" si="3"/>
        <v>2.9796287425694337E-5</v>
      </c>
      <c r="AN8">
        <f t="shared" si="3"/>
        <v>2.9796287425694337E-5</v>
      </c>
      <c r="AO8">
        <f t="shared" si="3"/>
        <v>2.9796287425694337E-5</v>
      </c>
      <c r="AP8">
        <f t="shared" si="3"/>
        <v>2.9796287425694337E-5</v>
      </c>
      <c r="AQ8">
        <f t="shared" si="3"/>
        <v>2.9796287425694337E-5</v>
      </c>
      <c r="AR8">
        <f t="shared" si="3"/>
        <v>2.9796287425694337E-5</v>
      </c>
      <c r="AS8">
        <f t="shared" si="3"/>
        <v>2.9796287425694337E-5</v>
      </c>
      <c r="AT8">
        <f t="shared" si="3"/>
        <v>2.9796287425694337E-5</v>
      </c>
      <c r="AU8">
        <f t="shared" si="3"/>
        <v>2.9796287425694337E-5</v>
      </c>
      <c r="AV8">
        <f t="shared" si="3"/>
        <v>2.9796287425694337E-5</v>
      </c>
      <c r="AW8">
        <f t="shared" si="3"/>
        <v>2.9796287425694337E-5</v>
      </c>
      <c r="AX8">
        <f t="shared" si="3"/>
        <v>2.9796287425694337E-5</v>
      </c>
      <c r="AY8">
        <f t="shared" si="3"/>
        <v>2.9796287425694337E-5</v>
      </c>
      <c r="AZ8">
        <f t="shared" si="3"/>
        <v>2.9796287425694337E-5</v>
      </c>
      <c r="BA8">
        <f t="shared" si="3"/>
        <v>2.9796287425694337E-5</v>
      </c>
      <c r="BB8">
        <f t="shared" si="3"/>
        <v>2.9796287425694337E-5</v>
      </c>
      <c r="BC8">
        <f t="shared" si="3"/>
        <v>2.9796287425694337E-5</v>
      </c>
      <c r="BD8">
        <f t="shared" si="3"/>
        <v>2.9796287425694337E-5</v>
      </c>
      <c r="BE8">
        <f t="shared" si="3"/>
        <v>2.9796287425694337E-5</v>
      </c>
      <c r="BF8">
        <f t="shared" si="3"/>
        <v>2.9796287425694337E-5</v>
      </c>
      <c r="BG8">
        <f t="shared" si="3"/>
        <v>2.9796287425694337E-5</v>
      </c>
      <c r="BH8">
        <f t="shared" si="3"/>
        <v>2.9796287425694337E-5</v>
      </c>
      <c r="BI8">
        <f t="shared" si="3"/>
        <v>2.9796287425694337E-5</v>
      </c>
      <c r="BJ8">
        <f t="shared" si="3"/>
        <v>2.9796287425694337E-5</v>
      </c>
      <c r="BK8">
        <f t="shared" si="3"/>
        <v>2.9796287425694337E-5</v>
      </c>
      <c r="BL8">
        <f t="shared" si="3"/>
        <v>2.9796287425694337E-5</v>
      </c>
      <c r="BM8">
        <f t="shared" si="3"/>
        <v>2.9796287425694337E-5</v>
      </c>
      <c r="BN8">
        <f t="shared" si="3"/>
        <v>2.9796287425694337E-5</v>
      </c>
      <c r="BO8">
        <f t="shared" si="3"/>
        <v>2.9796287425694337E-5</v>
      </c>
      <c r="BP8">
        <f t="shared" si="3"/>
        <v>2.9796287425694337E-5</v>
      </c>
      <c r="BQ8">
        <f t="shared" si="3"/>
        <v>2.9796287425694337E-5</v>
      </c>
      <c r="BR8">
        <f t="shared" si="3"/>
        <v>2.9796287425694337E-5</v>
      </c>
      <c r="BS8">
        <f t="shared" si="3"/>
        <v>2.9796287425694337E-5</v>
      </c>
      <c r="BT8">
        <f t="shared" si="3"/>
        <v>2.9796287425694337E-5</v>
      </c>
      <c r="BU8">
        <f t="shared" si="3"/>
        <v>2.9796287425694337E-5</v>
      </c>
      <c r="BV8">
        <f t="shared" si="3"/>
        <v>2.9796287425694337E-5</v>
      </c>
      <c r="BW8">
        <f t="shared" si="3"/>
        <v>2.9796287425694337E-5</v>
      </c>
      <c r="BX8">
        <f t="shared" si="3"/>
        <v>2.9796287425694337E-5</v>
      </c>
      <c r="BY8">
        <f t="shared" si="3"/>
        <v>2.9796287425694337E-5</v>
      </c>
      <c r="BZ8">
        <f t="shared" si="3"/>
        <v>2.9796287425694337E-5</v>
      </c>
      <c r="CA8">
        <f t="shared" si="3"/>
        <v>2.9796287425694337E-5</v>
      </c>
      <c r="CB8">
        <f t="shared" si="3"/>
        <v>2.9796287425694337E-5</v>
      </c>
      <c r="CC8">
        <f t="shared" si="3"/>
        <v>2.9796287425694337E-5</v>
      </c>
      <c r="CD8">
        <f t="shared" si="3"/>
        <v>2.9796287425694337E-5</v>
      </c>
    </row>
    <row r="9" spans="1:82">
      <c r="A9" s="16" t="s">
        <v>332</v>
      </c>
      <c r="B9">
        <f t="shared" si="1"/>
        <v>2.39530432875479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G9">
        <f t="shared" si="2"/>
        <v>2.9796287425694337E-5</v>
      </c>
      <c r="AH9">
        <f t="shared" si="3"/>
        <v>2.9796287425694337E-5</v>
      </c>
      <c r="AI9">
        <f t="shared" si="3"/>
        <v>2.9796287425694337E-5</v>
      </c>
      <c r="AJ9">
        <f t="shared" si="3"/>
        <v>2.9796287425694337E-5</v>
      </c>
      <c r="AK9">
        <f t="shared" si="3"/>
        <v>2.9796287425694337E-5</v>
      </c>
      <c r="AL9">
        <f t="shared" si="3"/>
        <v>2.9796287425694337E-5</v>
      </c>
      <c r="AM9">
        <f t="shared" si="3"/>
        <v>2.9796287425694337E-5</v>
      </c>
      <c r="AN9">
        <f t="shared" si="3"/>
        <v>2.9796287425694337E-5</v>
      </c>
      <c r="AO9">
        <f t="shared" si="3"/>
        <v>2.9796287425694337E-5</v>
      </c>
      <c r="AP9">
        <f t="shared" si="3"/>
        <v>2.9796287425694337E-5</v>
      </c>
      <c r="AQ9">
        <f t="shared" si="3"/>
        <v>2.9796287425694337E-5</v>
      </c>
      <c r="AR9">
        <f t="shared" si="3"/>
        <v>2.9796287425694337E-5</v>
      </c>
      <c r="AS9">
        <f t="shared" si="3"/>
        <v>2.9796287425694337E-5</v>
      </c>
      <c r="AT9">
        <f t="shared" si="3"/>
        <v>2.9796287425694337E-5</v>
      </c>
      <c r="AU9">
        <f t="shared" si="3"/>
        <v>2.9796287425694337E-5</v>
      </c>
      <c r="AV9">
        <f t="shared" si="3"/>
        <v>2.9796287425694337E-5</v>
      </c>
      <c r="AW9">
        <f t="shared" si="3"/>
        <v>2.9796287425694337E-5</v>
      </c>
      <c r="AX9">
        <f t="shared" si="3"/>
        <v>2.9796287425694337E-5</v>
      </c>
      <c r="AY9">
        <f t="shared" si="3"/>
        <v>2.9796287425694337E-5</v>
      </c>
      <c r="AZ9">
        <f t="shared" si="3"/>
        <v>2.9796287425694337E-5</v>
      </c>
      <c r="BA9">
        <f t="shared" si="3"/>
        <v>2.9796287425694337E-5</v>
      </c>
      <c r="BB9">
        <f t="shared" si="3"/>
        <v>2.9796287425694337E-5</v>
      </c>
      <c r="BC9">
        <f t="shared" si="3"/>
        <v>2.9796287425694337E-5</v>
      </c>
      <c r="BD9">
        <f t="shared" si="3"/>
        <v>2.9796287425694337E-5</v>
      </c>
      <c r="BE9">
        <f t="shared" si="3"/>
        <v>2.9796287425694337E-5</v>
      </c>
      <c r="BF9">
        <f t="shared" si="3"/>
        <v>2.9796287425694337E-5</v>
      </c>
      <c r="BG9">
        <f t="shared" si="3"/>
        <v>2.9796287425694337E-5</v>
      </c>
      <c r="BH9">
        <f t="shared" si="3"/>
        <v>2.9796287425694337E-5</v>
      </c>
      <c r="BI9">
        <f t="shared" si="3"/>
        <v>2.9796287425694337E-5</v>
      </c>
      <c r="BJ9">
        <f t="shared" si="3"/>
        <v>2.9796287425694337E-5</v>
      </c>
      <c r="BK9">
        <f t="shared" si="3"/>
        <v>2.9796287425694337E-5</v>
      </c>
      <c r="BL9">
        <f t="shared" si="3"/>
        <v>2.9796287425694337E-5</v>
      </c>
      <c r="BM9">
        <f t="shared" si="3"/>
        <v>2.9796287425694337E-5</v>
      </c>
      <c r="BN9">
        <f t="shared" si="3"/>
        <v>2.9796287425694337E-5</v>
      </c>
      <c r="BO9">
        <f t="shared" si="3"/>
        <v>2.9796287425694337E-5</v>
      </c>
      <c r="BP9">
        <f t="shared" si="3"/>
        <v>2.9796287425694337E-5</v>
      </c>
      <c r="BQ9">
        <f t="shared" si="3"/>
        <v>2.9796287425694337E-5</v>
      </c>
      <c r="BR9">
        <f t="shared" si="3"/>
        <v>2.9796287425694337E-5</v>
      </c>
      <c r="BS9">
        <f t="shared" si="3"/>
        <v>2.9796287425694337E-5</v>
      </c>
      <c r="BT9">
        <f t="shared" si="3"/>
        <v>2.9796287425694337E-5</v>
      </c>
      <c r="BU9">
        <f t="shared" si="3"/>
        <v>2.9796287425694337E-5</v>
      </c>
      <c r="BV9">
        <f t="shared" si="3"/>
        <v>2.9796287425694337E-5</v>
      </c>
      <c r="BW9">
        <f t="shared" si="3"/>
        <v>2.9796287425694337E-5</v>
      </c>
      <c r="BX9">
        <f t="shared" si="3"/>
        <v>2.9796287425694337E-5</v>
      </c>
      <c r="BY9">
        <f t="shared" si="3"/>
        <v>2.9796287425694337E-5</v>
      </c>
      <c r="BZ9">
        <f t="shared" si="3"/>
        <v>2.9796287425694337E-5</v>
      </c>
      <c r="CA9">
        <f t="shared" si="3"/>
        <v>2.9796287425694337E-5</v>
      </c>
      <c r="CB9">
        <f t="shared" si="3"/>
        <v>2.9796287425694337E-5</v>
      </c>
      <c r="CC9">
        <f t="shared" si="3"/>
        <v>2.9796287425694337E-5</v>
      </c>
      <c r="CD9">
        <f t="shared" si="3"/>
        <v>2.979628742569433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38864243204570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G2">
        <f>AF2</f>
        <v>2.9849763656546851E-5</v>
      </c>
      <c r="AH2">
        <f t="shared" ref="AH2:CD7" si="0">AG2</f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  <c r="CD2">
        <f t="shared" si="0"/>
        <v>2.984976365654685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423457193520638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G4">
        <f t="shared" si="2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  <c r="CD4">
        <f t="shared" si="0"/>
        <v>2.0228629173103787E-5</v>
      </c>
    </row>
    <row r="5" spans="1:82">
      <c r="A5" s="16" t="s">
        <v>328</v>
      </c>
      <c r="B5">
        <f t="shared" si="1"/>
        <v>1.423457193520638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G5">
        <f t="shared" si="2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  <c r="CD5">
        <f t="shared" si="0"/>
        <v>1.7590724901149045E-5</v>
      </c>
    </row>
    <row r="6" spans="1:82">
      <c r="A6" s="16" t="s">
        <v>329</v>
      </c>
      <c r="B6">
        <f t="shared" si="1"/>
        <v>1.386560946928605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G6">
        <f t="shared" si="2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  <c r="CD6">
        <f t="shared" si="0"/>
        <v>1.6066459111871369E-5</v>
      </c>
    </row>
    <row r="7" spans="1:82">
      <c r="A7" s="16" t="s">
        <v>330</v>
      </c>
      <c r="B7">
        <f t="shared" si="1"/>
        <v>1.386560946928605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G7">
        <f t="shared" si="2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si="0"/>
        <v>1.7973346641416653E-5</v>
      </c>
      <c r="BG7">
        <f t="shared" ref="AH7:CD9" si="3">BF7</f>
        <v>1.7973346641416653E-5</v>
      </c>
      <c r="BH7">
        <f t="shared" si="3"/>
        <v>1.7973346641416653E-5</v>
      </c>
      <c r="BI7">
        <f t="shared" si="3"/>
        <v>1.7973346641416653E-5</v>
      </c>
      <c r="BJ7">
        <f t="shared" si="3"/>
        <v>1.7973346641416653E-5</v>
      </c>
      <c r="BK7">
        <f t="shared" si="3"/>
        <v>1.7973346641416653E-5</v>
      </c>
      <c r="BL7">
        <f t="shared" si="3"/>
        <v>1.7973346641416653E-5</v>
      </c>
      <c r="BM7">
        <f t="shared" si="3"/>
        <v>1.7973346641416653E-5</v>
      </c>
      <c r="BN7">
        <f t="shared" si="3"/>
        <v>1.7973346641416653E-5</v>
      </c>
      <c r="BO7">
        <f t="shared" si="3"/>
        <v>1.7973346641416653E-5</v>
      </c>
      <c r="BP7">
        <f t="shared" si="3"/>
        <v>1.7973346641416653E-5</v>
      </c>
      <c r="BQ7">
        <f t="shared" si="3"/>
        <v>1.7973346641416653E-5</v>
      </c>
      <c r="BR7">
        <f t="shared" si="3"/>
        <v>1.7973346641416653E-5</v>
      </c>
      <c r="BS7">
        <f t="shared" si="3"/>
        <v>1.7973346641416653E-5</v>
      </c>
      <c r="BT7">
        <f t="shared" si="3"/>
        <v>1.7973346641416653E-5</v>
      </c>
      <c r="BU7">
        <f t="shared" si="3"/>
        <v>1.7973346641416653E-5</v>
      </c>
      <c r="BV7">
        <f t="shared" si="3"/>
        <v>1.7973346641416653E-5</v>
      </c>
      <c r="BW7">
        <f t="shared" si="3"/>
        <v>1.7973346641416653E-5</v>
      </c>
      <c r="BX7">
        <f t="shared" si="3"/>
        <v>1.7973346641416653E-5</v>
      </c>
      <c r="BY7">
        <f t="shared" si="3"/>
        <v>1.7973346641416653E-5</v>
      </c>
      <c r="BZ7">
        <f t="shared" si="3"/>
        <v>1.7973346641416653E-5</v>
      </c>
      <c r="CA7">
        <f t="shared" si="3"/>
        <v>1.7973346641416653E-5</v>
      </c>
      <c r="CB7">
        <f t="shared" si="3"/>
        <v>1.7973346641416653E-5</v>
      </c>
      <c r="CC7">
        <f t="shared" si="3"/>
        <v>1.7973346641416653E-5</v>
      </c>
      <c r="CD7">
        <f t="shared" si="3"/>
        <v>1.7973346641416653E-5</v>
      </c>
    </row>
    <row r="8" spans="1:82">
      <c r="A8" s="16" t="s">
        <v>331</v>
      </c>
      <c r="B8">
        <f t="shared" si="1"/>
        <v>1.386560946928605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G8">
        <f t="shared" si="2"/>
        <v>1.7973346641416653E-5</v>
      </c>
      <c r="AH8">
        <f t="shared" si="3"/>
        <v>1.7973346641416653E-5</v>
      </c>
      <c r="AI8">
        <f t="shared" si="3"/>
        <v>1.7973346641416653E-5</v>
      </c>
      <c r="AJ8">
        <f t="shared" si="3"/>
        <v>1.7973346641416653E-5</v>
      </c>
      <c r="AK8">
        <f t="shared" si="3"/>
        <v>1.7973346641416653E-5</v>
      </c>
      <c r="AL8">
        <f t="shared" si="3"/>
        <v>1.7973346641416653E-5</v>
      </c>
      <c r="AM8">
        <f t="shared" si="3"/>
        <v>1.7973346641416653E-5</v>
      </c>
      <c r="AN8">
        <f t="shared" si="3"/>
        <v>1.7973346641416653E-5</v>
      </c>
      <c r="AO8">
        <f t="shared" si="3"/>
        <v>1.7973346641416653E-5</v>
      </c>
      <c r="AP8">
        <f t="shared" si="3"/>
        <v>1.7973346641416653E-5</v>
      </c>
      <c r="AQ8">
        <f t="shared" si="3"/>
        <v>1.7973346641416653E-5</v>
      </c>
      <c r="AR8">
        <f t="shared" si="3"/>
        <v>1.7973346641416653E-5</v>
      </c>
      <c r="AS8">
        <f t="shared" si="3"/>
        <v>1.7973346641416653E-5</v>
      </c>
      <c r="AT8">
        <f t="shared" si="3"/>
        <v>1.7973346641416653E-5</v>
      </c>
      <c r="AU8">
        <f t="shared" si="3"/>
        <v>1.7973346641416653E-5</v>
      </c>
      <c r="AV8">
        <f t="shared" si="3"/>
        <v>1.7973346641416653E-5</v>
      </c>
      <c r="AW8">
        <f t="shared" si="3"/>
        <v>1.7973346641416653E-5</v>
      </c>
      <c r="AX8">
        <f t="shared" si="3"/>
        <v>1.7973346641416653E-5</v>
      </c>
      <c r="AY8">
        <f t="shared" si="3"/>
        <v>1.7973346641416653E-5</v>
      </c>
      <c r="AZ8">
        <f t="shared" si="3"/>
        <v>1.7973346641416653E-5</v>
      </c>
      <c r="BA8">
        <f t="shared" si="3"/>
        <v>1.7973346641416653E-5</v>
      </c>
      <c r="BB8">
        <f t="shared" si="3"/>
        <v>1.7973346641416653E-5</v>
      </c>
      <c r="BC8">
        <f t="shared" si="3"/>
        <v>1.7973346641416653E-5</v>
      </c>
      <c r="BD8">
        <f t="shared" si="3"/>
        <v>1.7973346641416653E-5</v>
      </c>
      <c r="BE8">
        <f t="shared" si="3"/>
        <v>1.7973346641416653E-5</v>
      </c>
      <c r="BF8">
        <f t="shared" si="3"/>
        <v>1.7973346641416653E-5</v>
      </c>
      <c r="BG8">
        <f t="shared" si="3"/>
        <v>1.7973346641416653E-5</v>
      </c>
      <c r="BH8">
        <f t="shared" si="3"/>
        <v>1.7973346641416653E-5</v>
      </c>
      <c r="BI8">
        <f t="shared" si="3"/>
        <v>1.7973346641416653E-5</v>
      </c>
      <c r="BJ8">
        <f t="shared" si="3"/>
        <v>1.7973346641416653E-5</v>
      </c>
      <c r="BK8">
        <f t="shared" si="3"/>
        <v>1.7973346641416653E-5</v>
      </c>
      <c r="BL8">
        <f t="shared" si="3"/>
        <v>1.7973346641416653E-5</v>
      </c>
      <c r="BM8">
        <f t="shared" si="3"/>
        <v>1.7973346641416653E-5</v>
      </c>
      <c r="BN8">
        <f t="shared" si="3"/>
        <v>1.7973346641416653E-5</v>
      </c>
      <c r="BO8">
        <f t="shared" si="3"/>
        <v>1.7973346641416653E-5</v>
      </c>
      <c r="BP8">
        <f t="shared" si="3"/>
        <v>1.7973346641416653E-5</v>
      </c>
      <c r="BQ8">
        <f t="shared" si="3"/>
        <v>1.7973346641416653E-5</v>
      </c>
      <c r="BR8">
        <f t="shared" si="3"/>
        <v>1.7973346641416653E-5</v>
      </c>
      <c r="BS8">
        <f t="shared" si="3"/>
        <v>1.7973346641416653E-5</v>
      </c>
      <c r="BT8">
        <f t="shared" si="3"/>
        <v>1.7973346641416653E-5</v>
      </c>
      <c r="BU8">
        <f t="shared" si="3"/>
        <v>1.7973346641416653E-5</v>
      </c>
      <c r="BV8">
        <f t="shared" si="3"/>
        <v>1.7973346641416653E-5</v>
      </c>
      <c r="BW8">
        <f t="shared" si="3"/>
        <v>1.7973346641416653E-5</v>
      </c>
      <c r="BX8">
        <f t="shared" si="3"/>
        <v>1.7973346641416653E-5</v>
      </c>
      <c r="BY8">
        <f t="shared" si="3"/>
        <v>1.7973346641416653E-5</v>
      </c>
      <c r="BZ8">
        <f t="shared" si="3"/>
        <v>1.7973346641416653E-5</v>
      </c>
      <c r="CA8">
        <f t="shared" si="3"/>
        <v>1.7973346641416653E-5</v>
      </c>
      <c r="CB8">
        <f t="shared" si="3"/>
        <v>1.7973346641416653E-5</v>
      </c>
      <c r="CC8">
        <f t="shared" si="3"/>
        <v>1.7973346641416653E-5</v>
      </c>
      <c r="CD8">
        <f t="shared" si="3"/>
        <v>1.7973346641416653E-5</v>
      </c>
    </row>
    <row r="9" spans="1:82">
      <c r="A9" s="16" t="s">
        <v>332</v>
      </c>
      <c r="B9">
        <f t="shared" si="1"/>
        <v>1.386560946928605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G9">
        <f t="shared" si="2"/>
        <v>1.7973346641416653E-5</v>
      </c>
      <c r="AH9">
        <f t="shared" si="3"/>
        <v>1.7973346641416653E-5</v>
      </c>
      <c r="AI9">
        <f t="shared" si="3"/>
        <v>1.7973346641416653E-5</v>
      </c>
      <c r="AJ9">
        <f t="shared" si="3"/>
        <v>1.7973346641416653E-5</v>
      </c>
      <c r="AK9">
        <f t="shared" si="3"/>
        <v>1.7973346641416653E-5</v>
      </c>
      <c r="AL9">
        <f t="shared" si="3"/>
        <v>1.7973346641416653E-5</v>
      </c>
      <c r="AM9">
        <f t="shared" si="3"/>
        <v>1.7973346641416653E-5</v>
      </c>
      <c r="AN9">
        <f t="shared" si="3"/>
        <v>1.7973346641416653E-5</v>
      </c>
      <c r="AO9">
        <f t="shared" si="3"/>
        <v>1.7973346641416653E-5</v>
      </c>
      <c r="AP9">
        <f t="shared" si="3"/>
        <v>1.7973346641416653E-5</v>
      </c>
      <c r="AQ9">
        <f t="shared" si="3"/>
        <v>1.7973346641416653E-5</v>
      </c>
      <c r="AR9">
        <f t="shared" si="3"/>
        <v>1.7973346641416653E-5</v>
      </c>
      <c r="AS9">
        <f t="shared" si="3"/>
        <v>1.7973346641416653E-5</v>
      </c>
      <c r="AT9">
        <f t="shared" si="3"/>
        <v>1.7973346641416653E-5</v>
      </c>
      <c r="AU9">
        <f t="shared" si="3"/>
        <v>1.7973346641416653E-5</v>
      </c>
      <c r="AV9">
        <f t="shared" si="3"/>
        <v>1.7973346641416653E-5</v>
      </c>
      <c r="AW9">
        <f t="shared" si="3"/>
        <v>1.7973346641416653E-5</v>
      </c>
      <c r="AX9">
        <f t="shared" si="3"/>
        <v>1.7973346641416653E-5</v>
      </c>
      <c r="AY9">
        <f t="shared" si="3"/>
        <v>1.7973346641416653E-5</v>
      </c>
      <c r="AZ9">
        <f t="shared" si="3"/>
        <v>1.7973346641416653E-5</v>
      </c>
      <c r="BA9">
        <f t="shared" si="3"/>
        <v>1.7973346641416653E-5</v>
      </c>
      <c r="BB9">
        <f t="shared" si="3"/>
        <v>1.7973346641416653E-5</v>
      </c>
      <c r="BC9">
        <f t="shared" si="3"/>
        <v>1.7973346641416653E-5</v>
      </c>
      <c r="BD9">
        <f t="shared" si="3"/>
        <v>1.7973346641416653E-5</v>
      </c>
      <c r="BE9">
        <f t="shared" si="3"/>
        <v>1.7973346641416653E-5</v>
      </c>
      <c r="BF9">
        <f t="shared" si="3"/>
        <v>1.7973346641416653E-5</v>
      </c>
      <c r="BG9">
        <f t="shared" si="3"/>
        <v>1.7973346641416653E-5</v>
      </c>
      <c r="BH9">
        <f t="shared" si="3"/>
        <v>1.7973346641416653E-5</v>
      </c>
      <c r="BI9">
        <f t="shared" si="3"/>
        <v>1.7973346641416653E-5</v>
      </c>
      <c r="BJ9">
        <f t="shared" si="3"/>
        <v>1.7973346641416653E-5</v>
      </c>
      <c r="BK9">
        <f t="shared" si="3"/>
        <v>1.7973346641416653E-5</v>
      </c>
      <c r="BL9">
        <f t="shared" si="3"/>
        <v>1.7973346641416653E-5</v>
      </c>
      <c r="BM9">
        <f t="shared" si="3"/>
        <v>1.7973346641416653E-5</v>
      </c>
      <c r="BN9">
        <f t="shared" si="3"/>
        <v>1.7973346641416653E-5</v>
      </c>
      <c r="BO9">
        <f t="shared" si="3"/>
        <v>1.7973346641416653E-5</v>
      </c>
      <c r="BP9">
        <f t="shared" si="3"/>
        <v>1.7973346641416653E-5</v>
      </c>
      <c r="BQ9">
        <f t="shared" si="3"/>
        <v>1.7973346641416653E-5</v>
      </c>
      <c r="BR9">
        <f t="shared" si="3"/>
        <v>1.7973346641416653E-5</v>
      </c>
      <c r="BS9">
        <f t="shared" si="3"/>
        <v>1.7973346641416653E-5</v>
      </c>
      <c r="BT9">
        <f t="shared" si="3"/>
        <v>1.7973346641416653E-5</v>
      </c>
      <c r="BU9">
        <f t="shared" si="3"/>
        <v>1.7973346641416653E-5</v>
      </c>
      <c r="BV9">
        <f t="shared" si="3"/>
        <v>1.7973346641416653E-5</v>
      </c>
      <c r="BW9">
        <f t="shared" si="3"/>
        <v>1.7973346641416653E-5</v>
      </c>
      <c r="BX9">
        <f t="shared" si="3"/>
        <v>1.7973346641416653E-5</v>
      </c>
      <c r="BY9">
        <f t="shared" si="3"/>
        <v>1.7973346641416653E-5</v>
      </c>
      <c r="BZ9">
        <f t="shared" si="3"/>
        <v>1.7973346641416653E-5</v>
      </c>
      <c r="CA9">
        <f t="shared" si="3"/>
        <v>1.7973346641416653E-5</v>
      </c>
      <c r="CB9">
        <f t="shared" si="3"/>
        <v>1.7973346641416653E-5</v>
      </c>
      <c r="CC9">
        <f t="shared" si="3"/>
        <v>1.7973346641416653E-5</v>
      </c>
      <c r="CD9">
        <f t="shared" si="3"/>
        <v>1.797334664141665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G2">
        <f>AF2</f>
        <v>1.7814050936198865E-5</v>
      </c>
      <c r="AH2">
        <f t="shared" ref="AH2:CD7" si="0">AG2</f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  <c r="CD2">
        <f t="shared" si="0"/>
        <v>1.78140509361988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516764846358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G4">
        <f t="shared" si="2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  <c r="CD4">
        <f t="shared" si="0"/>
        <v>2.9326953903999379E-5</v>
      </c>
    </row>
    <row r="5" spans="1:82">
      <c r="A5" s="16" t="s">
        <v>328</v>
      </c>
      <c r="B5">
        <f t="shared" si="1"/>
        <v>1.9516764846358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G5">
        <f t="shared" si="2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  <c r="CD5">
        <f t="shared" si="0"/>
        <v>2.9326953903999379E-5</v>
      </c>
    </row>
    <row r="6" spans="1:82">
      <c r="A6" s="16" t="s">
        <v>329</v>
      </c>
      <c r="B6">
        <f t="shared" si="1"/>
        <v>1.622964404699309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G6">
        <f t="shared" si="2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  <c r="CD6">
        <f t="shared" si="0"/>
        <v>2.4387547146846252E-5</v>
      </c>
    </row>
    <row r="7" spans="1:82">
      <c r="A7" s="16" t="s">
        <v>330</v>
      </c>
      <c r="B7">
        <f t="shared" si="1"/>
        <v>1.622964404699309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G7">
        <f t="shared" si="2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si="0"/>
        <v>2.4387547146846252E-5</v>
      </c>
      <c r="BG7">
        <f t="shared" ref="AH7:CD9" si="3">BF7</f>
        <v>2.4387547146846252E-5</v>
      </c>
      <c r="BH7">
        <f t="shared" si="3"/>
        <v>2.4387547146846252E-5</v>
      </c>
      <c r="BI7">
        <f t="shared" si="3"/>
        <v>2.4387547146846252E-5</v>
      </c>
      <c r="BJ7">
        <f t="shared" si="3"/>
        <v>2.4387547146846252E-5</v>
      </c>
      <c r="BK7">
        <f t="shared" si="3"/>
        <v>2.4387547146846252E-5</v>
      </c>
      <c r="BL7">
        <f t="shared" si="3"/>
        <v>2.4387547146846252E-5</v>
      </c>
      <c r="BM7">
        <f t="shared" si="3"/>
        <v>2.4387547146846252E-5</v>
      </c>
      <c r="BN7">
        <f t="shared" si="3"/>
        <v>2.4387547146846252E-5</v>
      </c>
      <c r="BO7">
        <f t="shared" si="3"/>
        <v>2.4387547146846252E-5</v>
      </c>
      <c r="BP7">
        <f t="shared" si="3"/>
        <v>2.4387547146846252E-5</v>
      </c>
      <c r="BQ7">
        <f t="shared" si="3"/>
        <v>2.4387547146846252E-5</v>
      </c>
      <c r="BR7">
        <f t="shared" si="3"/>
        <v>2.4387547146846252E-5</v>
      </c>
      <c r="BS7">
        <f t="shared" si="3"/>
        <v>2.4387547146846252E-5</v>
      </c>
      <c r="BT7">
        <f t="shared" si="3"/>
        <v>2.4387547146846252E-5</v>
      </c>
      <c r="BU7">
        <f t="shared" si="3"/>
        <v>2.4387547146846252E-5</v>
      </c>
      <c r="BV7">
        <f t="shared" si="3"/>
        <v>2.4387547146846252E-5</v>
      </c>
      <c r="BW7">
        <f t="shared" si="3"/>
        <v>2.4387547146846252E-5</v>
      </c>
      <c r="BX7">
        <f t="shared" si="3"/>
        <v>2.4387547146846252E-5</v>
      </c>
      <c r="BY7">
        <f t="shared" si="3"/>
        <v>2.4387547146846252E-5</v>
      </c>
      <c r="BZ7">
        <f t="shared" si="3"/>
        <v>2.4387547146846252E-5</v>
      </c>
      <c r="CA7">
        <f t="shared" si="3"/>
        <v>2.4387547146846252E-5</v>
      </c>
      <c r="CB7">
        <f t="shared" si="3"/>
        <v>2.4387547146846252E-5</v>
      </c>
      <c r="CC7">
        <f t="shared" si="3"/>
        <v>2.4387547146846252E-5</v>
      </c>
      <c r="CD7">
        <f t="shared" si="3"/>
        <v>2.4387547146846252E-5</v>
      </c>
    </row>
    <row r="8" spans="1:82">
      <c r="A8" s="16" t="s">
        <v>331</v>
      </c>
      <c r="B8">
        <f t="shared" si="1"/>
        <v>1.622964404699309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G8">
        <f t="shared" si="2"/>
        <v>2.4387547146846252E-5</v>
      </c>
      <c r="AH8">
        <f t="shared" si="3"/>
        <v>2.4387547146846252E-5</v>
      </c>
      <c r="AI8">
        <f t="shared" si="3"/>
        <v>2.4387547146846252E-5</v>
      </c>
      <c r="AJ8">
        <f t="shared" si="3"/>
        <v>2.4387547146846252E-5</v>
      </c>
      <c r="AK8">
        <f t="shared" si="3"/>
        <v>2.4387547146846252E-5</v>
      </c>
      <c r="AL8">
        <f t="shared" si="3"/>
        <v>2.4387547146846252E-5</v>
      </c>
      <c r="AM8">
        <f t="shared" si="3"/>
        <v>2.4387547146846252E-5</v>
      </c>
      <c r="AN8">
        <f t="shared" si="3"/>
        <v>2.4387547146846252E-5</v>
      </c>
      <c r="AO8">
        <f t="shared" si="3"/>
        <v>2.4387547146846252E-5</v>
      </c>
      <c r="AP8">
        <f t="shared" si="3"/>
        <v>2.4387547146846252E-5</v>
      </c>
      <c r="AQ8">
        <f t="shared" si="3"/>
        <v>2.4387547146846252E-5</v>
      </c>
      <c r="AR8">
        <f t="shared" si="3"/>
        <v>2.4387547146846252E-5</v>
      </c>
      <c r="AS8">
        <f t="shared" si="3"/>
        <v>2.4387547146846252E-5</v>
      </c>
      <c r="AT8">
        <f t="shared" si="3"/>
        <v>2.4387547146846252E-5</v>
      </c>
      <c r="AU8">
        <f t="shared" si="3"/>
        <v>2.4387547146846252E-5</v>
      </c>
      <c r="AV8">
        <f t="shared" si="3"/>
        <v>2.4387547146846252E-5</v>
      </c>
      <c r="AW8">
        <f t="shared" si="3"/>
        <v>2.4387547146846252E-5</v>
      </c>
      <c r="AX8">
        <f t="shared" si="3"/>
        <v>2.4387547146846252E-5</v>
      </c>
      <c r="AY8">
        <f t="shared" si="3"/>
        <v>2.4387547146846252E-5</v>
      </c>
      <c r="AZ8">
        <f t="shared" si="3"/>
        <v>2.4387547146846252E-5</v>
      </c>
      <c r="BA8">
        <f t="shared" si="3"/>
        <v>2.4387547146846252E-5</v>
      </c>
      <c r="BB8">
        <f t="shared" si="3"/>
        <v>2.4387547146846252E-5</v>
      </c>
      <c r="BC8">
        <f t="shared" si="3"/>
        <v>2.4387547146846252E-5</v>
      </c>
      <c r="BD8">
        <f t="shared" si="3"/>
        <v>2.4387547146846252E-5</v>
      </c>
      <c r="BE8">
        <f t="shared" si="3"/>
        <v>2.4387547146846252E-5</v>
      </c>
      <c r="BF8">
        <f t="shared" si="3"/>
        <v>2.4387547146846252E-5</v>
      </c>
      <c r="BG8">
        <f t="shared" si="3"/>
        <v>2.4387547146846252E-5</v>
      </c>
      <c r="BH8">
        <f t="shared" si="3"/>
        <v>2.4387547146846252E-5</v>
      </c>
      <c r="BI8">
        <f t="shared" si="3"/>
        <v>2.4387547146846252E-5</v>
      </c>
      <c r="BJ8">
        <f t="shared" si="3"/>
        <v>2.4387547146846252E-5</v>
      </c>
      <c r="BK8">
        <f t="shared" si="3"/>
        <v>2.4387547146846252E-5</v>
      </c>
      <c r="BL8">
        <f t="shared" si="3"/>
        <v>2.4387547146846252E-5</v>
      </c>
      <c r="BM8">
        <f t="shared" si="3"/>
        <v>2.4387547146846252E-5</v>
      </c>
      <c r="BN8">
        <f t="shared" si="3"/>
        <v>2.4387547146846252E-5</v>
      </c>
      <c r="BO8">
        <f t="shared" si="3"/>
        <v>2.4387547146846252E-5</v>
      </c>
      <c r="BP8">
        <f t="shared" si="3"/>
        <v>2.4387547146846252E-5</v>
      </c>
      <c r="BQ8">
        <f t="shared" si="3"/>
        <v>2.4387547146846252E-5</v>
      </c>
      <c r="BR8">
        <f t="shared" si="3"/>
        <v>2.4387547146846252E-5</v>
      </c>
      <c r="BS8">
        <f t="shared" si="3"/>
        <v>2.4387547146846252E-5</v>
      </c>
      <c r="BT8">
        <f t="shared" si="3"/>
        <v>2.4387547146846252E-5</v>
      </c>
      <c r="BU8">
        <f t="shared" si="3"/>
        <v>2.4387547146846252E-5</v>
      </c>
      <c r="BV8">
        <f t="shared" si="3"/>
        <v>2.4387547146846252E-5</v>
      </c>
      <c r="BW8">
        <f t="shared" si="3"/>
        <v>2.4387547146846252E-5</v>
      </c>
      <c r="BX8">
        <f t="shared" si="3"/>
        <v>2.4387547146846252E-5</v>
      </c>
      <c r="BY8">
        <f t="shared" si="3"/>
        <v>2.4387547146846252E-5</v>
      </c>
      <c r="BZ8">
        <f t="shared" si="3"/>
        <v>2.4387547146846252E-5</v>
      </c>
      <c r="CA8">
        <f t="shared" si="3"/>
        <v>2.4387547146846252E-5</v>
      </c>
      <c r="CB8">
        <f t="shared" si="3"/>
        <v>2.4387547146846252E-5</v>
      </c>
      <c r="CC8">
        <f t="shared" si="3"/>
        <v>2.4387547146846252E-5</v>
      </c>
      <c r="CD8">
        <f t="shared" si="3"/>
        <v>2.4387547146846252E-5</v>
      </c>
    </row>
    <row r="9" spans="1:82">
      <c r="A9" s="16" t="s">
        <v>332</v>
      </c>
      <c r="B9">
        <f t="shared" si="1"/>
        <v>1.622964404699309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G9">
        <f t="shared" si="2"/>
        <v>2.4387547146846252E-5</v>
      </c>
      <c r="AH9">
        <f t="shared" si="3"/>
        <v>2.4387547146846252E-5</v>
      </c>
      <c r="AI9">
        <f t="shared" si="3"/>
        <v>2.4387547146846252E-5</v>
      </c>
      <c r="AJ9">
        <f t="shared" si="3"/>
        <v>2.4387547146846252E-5</v>
      </c>
      <c r="AK9">
        <f t="shared" si="3"/>
        <v>2.4387547146846252E-5</v>
      </c>
      <c r="AL9">
        <f t="shared" si="3"/>
        <v>2.4387547146846252E-5</v>
      </c>
      <c r="AM9">
        <f t="shared" si="3"/>
        <v>2.4387547146846252E-5</v>
      </c>
      <c r="AN9">
        <f t="shared" si="3"/>
        <v>2.4387547146846252E-5</v>
      </c>
      <c r="AO9">
        <f t="shared" si="3"/>
        <v>2.4387547146846252E-5</v>
      </c>
      <c r="AP9">
        <f t="shared" si="3"/>
        <v>2.4387547146846252E-5</v>
      </c>
      <c r="AQ9">
        <f t="shared" si="3"/>
        <v>2.4387547146846252E-5</v>
      </c>
      <c r="AR9">
        <f t="shared" si="3"/>
        <v>2.4387547146846252E-5</v>
      </c>
      <c r="AS9">
        <f t="shared" si="3"/>
        <v>2.4387547146846252E-5</v>
      </c>
      <c r="AT9">
        <f t="shared" si="3"/>
        <v>2.4387547146846252E-5</v>
      </c>
      <c r="AU9">
        <f t="shared" si="3"/>
        <v>2.4387547146846252E-5</v>
      </c>
      <c r="AV9">
        <f t="shared" si="3"/>
        <v>2.4387547146846252E-5</v>
      </c>
      <c r="AW9">
        <f t="shared" si="3"/>
        <v>2.4387547146846252E-5</v>
      </c>
      <c r="AX9">
        <f t="shared" si="3"/>
        <v>2.4387547146846252E-5</v>
      </c>
      <c r="AY9">
        <f t="shared" si="3"/>
        <v>2.4387547146846252E-5</v>
      </c>
      <c r="AZ9">
        <f t="shared" si="3"/>
        <v>2.4387547146846252E-5</v>
      </c>
      <c r="BA9">
        <f t="shared" si="3"/>
        <v>2.4387547146846252E-5</v>
      </c>
      <c r="BB9">
        <f t="shared" si="3"/>
        <v>2.4387547146846252E-5</v>
      </c>
      <c r="BC9">
        <f t="shared" si="3"/>
        <v>2.4387547146846252E-5</v>
      </c>
      <c r="BD9">
        <f t="shared" si="3"/>
        <v>2.4387547146846252E-5</v>
      </c>
      <c r="BE9">
        <f t="shared" si="3"/>
        <v>2.4387547146846252E-5</v>
      </c>
      <c r="BF9">
        <f t="shared" si="3"/>
        <v>2.4387547146846252E-5</v>
      </c>
      <c r="BG9">
        <f t="shared" si="3"/>
        <v>2.4387547146846252E-5</v>
      </c>
      <c r="BH9">
        <f t="shared" si="3"/>
        <v>2.4387547146846252E-5</v>
      </c>
      <c r="BI9">
        <f t="shared" si="3"/>
        <v>2.4387547146846252E-5</v>
      </c>
      <c r="BJ9">
        <f t="shared" si="3"/>
        <v>2.4387547146846252E-5</v>
      </c>
      <c r="BK9">
        <f t="shared" si="3"/>
        <v>2.4387547146846252E-5</v>
      </c>
      <c r="BL9">
        <f t="shared" si="3"/>
        <v>2.4387547146846252E-5</v>
      </c>
      <c r="BM9">
        <f t="shared" si="3"/>
        <v>2.4387547146846252E-5</v>
      </c>
      <c r="BN9">
        <f t="shared" si="3"/>
        <v>2.4387547146846252E-5</v>
      </c>
      <c r="BO9">
        <f t="shared" si="3"/>
        <v>2.4387547146846252E-5</v>
      </c>
      <c r="BP9">
        <f t="shared" si="3"/>
        <v>2.4387547146846252E-5</v>
      </c>
      <c r="BQ9">
        <f t="shared" si="3"/>
        <v>2.4387547146846252E-5</v>
      </c>
      <c r="BR9">
        <f t="shared" si="3"/>
        <v>2.4387547146846252E-5</v>
      </c>
      <c r="BS9">
        <f t="shared" si="3"/>
        <v>2.4387547146846252E-5</v>
      </c>
      <c r="BT9">
        <f t="shared" si="3"/>
        <v>2.4387547146846252E-5</v>
      </c>
      <c r="BU9">
        <f t="shared" si="3"/>
        <v>2.4387547146846252E-5</v>
      </c>
      <c r="BV9">
        <f t="shared" si="3"/>
        <v>2.4387547146846252E-5</v>
      </c>
      <c r="BW9">
        <f t="shared" si="3"/>
        <v>2.4387547146846252E-5</v>
      </c>
      <c r="BX9">
        <f t="shared" si="3"/>
        <v>2.4387547146846252E-5</v>
      </c>
      <c r="BY9">
        <f t="shared" si="3"/>
        <v>2.4387547146846252E-5</v>
      </c>
      <c r="BZ9">
        <f t="shared" si="3"/>
        <v>2.4387547146846252E-5</v>
      </c>
      <c r="CA9">
        <f t="shared" si="3"/>
        <v>2.4387547146846252E-5</v>
      </c>
      <c r="CB9">
        <f t="shared" si="3"/>
        <v>2.4387547146846252E-5</v>
      </c>
      <c r="CC9">
        <f t="shared" si="3"/>
        <v>2.4387547146846252E-5</v>
      </c>
      <c r="CD9">
        <f t="shared" si="3"/>
        <v>2.438754714684625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E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F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G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H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I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J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K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L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M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N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O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P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Q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R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S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T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U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V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W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X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Y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Z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AA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B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C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D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E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F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G6">
        <f t="shared" si="2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  <c r="CD6">
        <f t="shared" si="0"/>
        <v>2.956557660141974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2183066760157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G6">
        <f t="shared" si="2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  <c r="CD6">
        <f t="shared" si="0"/>
        <v>2.308217234437924E-5</v>
      </c>
    </row>
    <row r="7" spans="1:82">
      <c r="A7" s="16" t="s">
        <v>330</v>
      </c>
      <c r="B7">
        <f t="shared" si="1"/>
        <v>1.12183066760157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G7">
        <f t="shared" si="2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si="0"/>
        <v>1.516964364166397E-5</v>
      </c>
      <c r="BG7">
        <f t="shared" ref="AH7:CD9" si="3">BF7</f>
        <v>1.516964364166397E-5</v>
      </c>
      <c r="BH7">
        <f t="shared" si="3"/>
        <v>1.516964364166397E-5</v>
      </c>
      <c r="BI7">
        <f t="shared" si="3"/>
        <v>1.516964364166397E-5</v>
      </c>
      <c r="BJ7">
        <f t="shared" si="3"/>
        <v>1.516964364166397E-5</v>
      </c>
      <c r="BK7">
        <f t="shared" si="3"/>
        <v>1.516964364166397E-5</v>
      </c>
      <c r="BL7">
        <f t="shared" si="3"/>
        <v>1.516964364166397E-5</v>
      </c>
      <c r="BM7">
        <f t="shared" si="3"/>
        <v>1.516964364166397E-5</v>
      </c>
      <c r="BN7">
        <f t="shared" si="3"/>
        <v>1.516964364166397E-5</v>
      </c>
      <c r="BO7">
        <f t="shared" si="3"/>
        <v>1.516964364166397E-5</v>
      </c>
      <c r="BP7">
        <f t="shared" si="3"/>
        <v>1.516964364166397E-5</v>
      </c>
      <c r="BQ7">
        <f t="shared" si="3"/>
        <v>1.516964364166397E-5</v>
      </c>
      <c r="BR7">
        <f t="shared" si="3"/>
        <v>1.516964364166397E-5</v>
      </c>
      <c r="BS7">
        <f t="shared" si="3"/>
        <v>1.516964364166397E-5</v>
      </c>
      <c r="BT7">
        <f t="shared" si="3"/>
        <v>1.516964364166397E-5</v>
      </c>
      <c r="BU7">
        <f t="shared" si="3"/>
        <v>1.516964364166397E-5</v>
      </c>
      <c r="BV7">
        <f t="shared" si="3"/>
        <v>1.516964364166397E-5</v>
      </c>
      <c r="BW7">
        <f t="shared" si="3"/>
        <v>1.516964364166397E-5</v>
      </c>
      <c r="BX7">
        <f t="shared" si="3"/>
        <v>1.516964364166397E-5</v>
      </c>
      <c r="BY7">
        <f t="shared" si="3"/>
        <v>1.516964364166397E-5</v>
      </c>
      <c r="BZ7">
        <f t="shared" si="3"/>
        <v>1.516964364166397E-5</v>
      </c>
      <c r="CA7">
        <f t="shared" si="3"/>
        <v>1.516964364166397E-5</v>
      </c>
      <c r="CB7">
        <f t="shared" si="3"/>
        <v>1.516964364166397E-5</v>
      </c>
      <c r="CC7">
        <f t="shared" si="3"/>
        <v>1.516964364166397E-5</v>
      </c>
      <c r="CD7">
        <f t="shared" si="3"/>
        <v>1.516964364166397E-5</v>
      </c>
    </row>
    <row r="8" spans="1:82">
      <c r="A8" s="16" t="s">
        <v>331</v>
      </c>
      <c r="B8">
        <f t="shared" si="1"/>
        <v>1.12183066760157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G8">
        <f t="shared" si="2"/>
        <v>1.516964364166397E-5</v>
      </c>
      <c r="AH8">
        <f t="shared" si="3"/>
        <v>1.516964364166397E-5</v>
      </c>
      <c r="AI8">
        <f t="shared" si="3"/>
        <v>1.516964364166397E-5</v>
      </c>
      <c r="AJ8">
        <f t="shared" si="3"/>
        <v>1.516964364166397E-5</v>
      </c>
      <c r="AK8">
        <f t="shared" si="3"/>
        <v>1.516964364166397E-5</v>
      </c>
      <c r="AL8">
        <f t="shared" si="3"/>
        <v>1.516964364166397E-5</v>
      </c>
      <c r="AM8">
        <f t="shared" si="3"/>
        <v>1.516964364166397E-5</v>
      </c>
      <c r="AN8">
        <f t="shared" si="3"/>
        <v>1.516964364166397E-5</v>
      </c>
      <c r="AO8">
        <f t="shared" si="3"/>
        <v>1.516964364166397E-5</v>
      </c>
      <c r="AP8">
        <f t="shared" si="3"/>
        <v>1.516964364166397E-5</v>
      </c>
      <c r="AQ8">
        <f t="shared" si="3"/>
        <v>1.516964364166397E-5</v>
      </c>
      <c r="AR8">
        <f t="shared" si="3"/>
        <v>1.516964364166397E-5</v>
      </c>
      <c r="AS8">
        <f t="shared" si="3"/>
        <v>1.516964364166397E-5</v>
      </c>
      <c r="AT8">
        <f t="shared" si="3"/>
        <v>1.516964364166397E-5</v>
      </c>
      <c r="AU8">
        <f t="shared" si="3"/>
        <v>1.516964364166397E-5</v>
      </c>
      <c r="AV8">
        <f t="shared" si="3"/>
        <v>1.516964364166397E-5</v>
      </c>
      <c r="AW8">
        <f t="shared" si="3"/>
        <v>1.516964364166397E-5</v>
      </c>
      <c r="AX8">
        <f t="shared" si="3"/>
        <v>1.516964364166397E-5</v>
      </c>
      <c r="AY8">
        <f t="shared" si="3"/>
        <v>1.516964364166397E-5</v>
      </c>
      <c r="AZ8">
        <f t="shared" si="3"/>
        <v>1.516964364166397E-5</v>
      </c>
      <c r="BA8">
        <f t="shared" si="3"/>
        <v>1.516964364166397E-5</v>
      </c>
      <c r="BB8">
        <f t="shared" si="3"/>
        <v>1.516964364166397E-5</v>
      </c>
      <c r="BC8">
        <f t="shared" si="3"/>
        <v>1.516964364166397E-5</v>
      </c>
      <c r="BD8">
        <f t="shared" si="3"/>
        <v>1.516964364166397E-5</v>
      </c>
      <c r="BE8">
        <f t="shared" si="3"/>
        <v>1.516964364166397E-5</v>
      </c>
      <c r="BF8">
        <f t="shared" si="3"/>
        <v>1.516964364166397E-5</v>
      </c>
      <c r="BG8">
        <f t="shared" si="3"/>
        <v>1.516964364166397E-5</v>
      </c>
      <c r="BH8">
        <f t="shared" si="3"/>
        <v>1.516964364166397E-5</v>
      </c>
      <c r="BI8">
        <f t="shared" si="3"/>
        <v>1.516964364166397E-5</v>
      </c>
      <c r="BJ8">
        <f t="shared" si="3"/>
        <v>1.516964364166397E-5</v>
      </c>
      <c r="BK8">
        <f t="shared" si="3"/>
        <v>1.516964364166397E-5</v>
      </c>
      <c r="BL8">
        <f t="shared" si="3"/>
        <v>1.516964364166397E-5</v>
      </c>
      <c r="BM8">
        <f t="shared" si="3"/>
        <v>1.516964364166397E-5</v>
      </c>
      <c r="BN8">
        <f t="shared" si="3"/>
        <v>1.516964364166397E-5</v>
      </c>
      <c r="BO8">
        <f t="shared" si="3"/>
        <v>1.516964364166397E-5</v>
      </c>
      <c r="BP8">
        <f t="shared" si="3"/>
        <v>1.516964364166397E-5</v>
      </c>
      <c r="BQ8">
        <f t="shared" si="3"/>
        <v>1.516964364166397E-5</v>
      </c>
      <c r="BR8">
        <f t="shared" si="3"/>
        <v>1.516964364166397E-5</v>
      </c>
      <c r="BS8">
        <f t="shared" si="3"/>
        <v>1.516964364166397E-5</v>
      </c>
      <c r="BT8">
        <f t="shared" si="3"/>
        <v>1.516964364166397E-5</v>
      </c>
      <c r="BU8">
        <f t="shared" si="3"/>
        <v>1.516964364166397E-5</v>
      </c>
      <c r="BV8">
        <f t="shared" si="3"/>
        <v>1.516964364166397E-5</v>
      </c>
      <c r="BW8">
        <f t="shared" si="3"/>
        <v>1.516964364166397E-5</v>
      </c>
      <c r="BX8">
        <f t="shared" si="3"/>
        <v>1.516964364166397E-5</v>
      </c>
      <c r="BY8">
        <f t="shared" si="3"/>
        <v>1.516964364166397E-5</v>
      </c>
      <c r="BZ8">
        <f t="shared" si="3"/>
        <v>1.516964364166397E-5</v>
      </c>
      <c r="CA8">
        <f t="shared" si="3"/>
        <v>1.516964364166397E-5</v>
      </c>
      <c r="CB8">
        <f t="shared" si="3"/>
        <v>1.516964364166397E-5</v>
      </c>
      <c r="CC8">
        <f t="shared" si="3"/>
        <v>1.516964364166397E-5</v>
      </c>
      <c r="CD8">
        <f t="shared" si="3"/>
        <v>1.516964364166397E-5</v>
      </c>
    </row>
    <row r="9" spans="1:82">
      <c r="A9" s="16" t="s">
        <v>332</v>
      </c>
      <c r="B9">
        <f t="shared" si="1"/>
        <v>1.12183066760157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G9">
        <f t="shared" si="2"/>
        <v>1.516964364166397E-5</v>
      </c>
      <c r="AH9">
        <f t="shared" si="3"/>
        <v>1.516964364166397E-5</v>
      </c>
      <c r="AI9">
        <f t="shared" si="3"/>
        <v>1.516964364166397E-5</v>
      </c>
      <c r="AJ9">
        <f t="shared" si="3"/>
        <v>1.516964364166397E-5</v>
      </c>
      <c r="AK9">
        <f t="shared" si="3"/>
        <v>1.516964364166397E-5</v>
      </c>
      <c r="AL9">
        <f t="shared" si="3"/>
        <v>1.516964364166397E-5</v>
      </c>
      <c r="AM9">
        <f t="shared" si="3"/>
        <v>1.516964364166397E-5</v>
      </c>
      <c r="AN9">
        <f t="shared" si="3"/>
        <v>1.516964364166397E-5</v>
      </c>
      <c r="AO9">
        <f t="shared" si="3"/>
        <v>1.516964364166397E-5</v>
      </c>
      <c r="AP9">
        <f t="shared" si="3"/>
        <v>1.516964364166397E-5</v>
      </c>
      <c r="AQ9">
        <f t="shared" si="3"/>
        <v>1.516964364166397E-5</v>
      </c>
      <c r="AR9">
        <f t="shared" si="3"/>
        <v>1.516964364166397E-5</v>
      </c>
      <c r="AS9">
        <f t="shared" si="3"/>
        <v>1.516964364166397E-5</v>
      </c>
      <c r="AT9">
        <f t="shared" si="3"/>
        <v>1.516964364166397E-5</v>
      </c>
      <c r="AU9">
        <f t="shared" si="3"/>
        <v>1.516964364166397E-5</v>
      </c>
      <c r="AV9">
        <f t="shared" si="3"/>
        <v>1.516964364166397E-5</v>
      </c>
      <c r="AW9">
        <f t="shared" si="3"/>
        <v>1.516964364166397E-5</v>
      </c>
      <c r="AX9">
        <f t="shared" si="3"/>
        <v>1.516964364166397E-5</v>
      </c>
      <c r="AY9">
        <f t="shared" si="3"/>
        <v>1.516964364166397E-5</v>
      </c>
      <c r="AZ9">
        <f t="shared" si="3"/>
        <v>1.516964364166397E-5</v>
      </c>
      <c r="BA9">
        <f t="shared" si="3"/>
        <v>1.516964364166397E-5</v>
      </c>
      <c r="BB9">
        <f t="shared" si="3"/>
        <v>1.516964364166397E-5</v>
      </c>
      <c r="BC9">
        <f t="shared" si="3"/>
        <v>1.516964364166397E-5</v>
      </c>
      <c r="BD9">
        <f t="shared" si="3"/>
        <v>1.516964364166397E-5</v>
      </c>
      <c r="BE9">
        <f t="shared" si="3"/>
        <v>1.516964364166397E-5</v>
      </c>
      <c r="BF9">
        <f t="shared" si="3"/>
        <v>1.516964364166397E-5</v>
      </c>
      <c r="BG9">
        <f t="shared" si="3"/>
        <v>1.516964364166397E-5</v>
      </c>
      <c r="BH9">
        <f t="shared" si="3"/>
        <v>1.516964364166397E-5</v>
      </c>
      <c r="BI9">
        <f t="shared" si="3"/>
        <v>1.516964364166397E-5</v>
      </c>
      <c r="BJ9">
        <f t="shared" si="3"/>
        <v>1.516964364166397E-5</v>
      </c>
      <c r="BK9">
        <f t="shared" si="3"/>
        <v>1.516964364166397E-5</v>
      </c>
      <c r="BL9">
        <f t="shared" si="3"/>
        <v>1.516964364166397E-5</v>
      </c>
      <c r="BM9">
        <f t="shared" si="3"/>
        <v>1.516964364166397E-5</v>
      </c>
      <c r="BN9">
        <f t="shared" si="3"/>
        <v>1.516964364166397E-5</v>
      </c>
      <c r="BO9">
        <f t="shared" si="3"/>
        <v>1.516964364166397E-5</v>
      </c>
      <c r="BP9">
        <f t="shared" si="3"/>
        <v>1.516964364166397E-5</v>
      </c>
      <c r="BQ9">
        <f t="shared" si="3"/>
        <v>1.516964364166397E-5</v>
      </c>
      <c r="BR9">
        <f t="shared" si="3"/>
        <v>1.516964364166397E-5</v>
      </c>
      <c r="BS9">
        <f t="shared" si="3"/>
        <v>1.516964364166397E-5</v>
      </c>
      <c r="BT9">
        <f t="shared" si="3"/>
        <v>1.516964364166397E-5</v>
      </c>
      <c r="BU9">
        <f t="shared" si="3"/>
        <v>1.516964364166397E-5</v>
      </c>
      <c r="BV9">
        <f t="shared" si="3"/>
        <v>1.516964364166397E-5</v>
      </c>
      <c r="BW9">
        <f t="shared" si="3"/>
        <v>1.516964364166397E-5</v>
      </c>
      <c r="BX9">
        <f t="shared" si="3"/>
        <v>1.516964364166397E-5</v>
      </c>
      <c r="BY9">
        <f t="shared" si="3"/>
        <v>1.516964364166397E-5</v>
      </c>
      <c r="BZ9">
        <f t="shared" si="3"/>
        <v>1.516964364166397E-5</v>
      </c>
      <c r="CA9">
        <f t="shared" si="3"/>
        <v>1.516964364166397E-5</v>
      </c>
      <c r="CB9">
        <f t="shared" si="3"/>
        <v>1.516964364166397E-5</v>
      </c>
      <c r="CC9">
        <f t="shared" si="3"/>
        <v>1.516964364166397E-5</v>
      </c>
      <c r="CD9">
        <f t="shared" si="3"/>
        <v>1.51696436416639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G2">
        <f>AF2</f>
        <v>2.7166407200204023E-5</v>
      </c>
      <c r="AH2">
        <f t="shared" ref="AH2:CD7" si="0">AG2</f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  <c r="CD2">
        <f t="shared" si="0"/>
        <v>2.7166407200204023E-5</v>
      </c>
    </row>
    <row r="3" spans="1:82">
      <c r="A3" s="16" t="s">
        <v>326</v>
      </c>
      <c r="B3">
        <f t="shared" ref="B3:B9" si="1">C3</f>
        <v>1.852606754873232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G3">
        <f t="shared" ref="AG3:AV9" si="2">AF3</f>
        <v>2.919536454347762E-5</v>
      </c>
      <c r="AH3">
        <f t="shared" si="2"/>
        <v>2.919536454347762E-5</v>
      </c>
      <c r="AI3">
        <f t="shared" si="2"/>
        <v>2.919536454347762E-5</v>
      </c>
      <c r="AJ3">
        <f t="shared" si="2"/>
        <v>2.919536454347762E-5</v>
      </c>
      <c r="AK3">
        <f t="shared" si="2"/>
        <v>2.919536454347762E-5</v>
      </c>
      <c r="AL3">
        <f t="shared" si="2"/>
        <v>2.919536454347762E-5</v>
      </c>
      <c r="AM3">
        <f t="shared" si="2"/>
        <v>2.919536454347762E-5</v>
      </c>
      <c r="AN3">
        <f t="shared" si="2"/>
        <v>2.919536454347762E-5</v>
      </c>
      <c r="AO3">
        <f t="shared" si="2"/>
        <v>2.919536454347762E-5</v>
      </c>
      <c r="AP3">
        <f t="shared" si="2"/>
        <v>2.919536454347762E-5</v>
      </c>
      <c r="AQ3">
        <f t="shared" si="2"/>
        <v>2.919536454347762E-5</v>
      </c>
      <c r="AR3">
        <f t="shared" si="2"/>
        <v>2.919536454347762E-5</v>
      </c>
      <c r="AS3">
        <f t="shared" si="2"/>
        <v>2.919536454347762E-5</v>
      </c>
      <c r="AT3">
        <f t="shared" si="2"/>
        <v>2.919536454347762E-5</v>
      </c>
      <c r="AU3">
        <f t="shared" si="2"/>
        <v>2.919536454347762E-5</v>
      </c>
      <c r="AV3">
        <f t="shared" si="2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  <c r="CD3">
        <f t="shared" si="0"/>
        <v>2.919536454347762E-5</v>
      </c>
    </row>
    <row r="4" spans="1:82">
      <c r="A4" s="16" t="s">
        <v>327</v>
      </c>
      <c r="B4">
        <f t="shared" si="1"/>
        <v>2.42118171800568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G4">
        <f t="shared" si="2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  <c r="CD4">
        <f t="shared" si="0"/>
        <v>3.9255279526255267E-5</v>
      </c>
    </row>
    <row r="5" spans="1:82">
      <c r="A5" s="16" t="s">
        <v>328</v>
      </c>
      <c r="B5">
        <f t="shared" si="1"/>
        <v>1.74047113714433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G5">
        <f t="shared" si="2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  <c r="CD5">
        <f t="shared" si="0"/>
        <v>2.494659564310258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G6">
        <f t="shared" si="2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  <c r="CD6">
        <f t="shared" si="0"/>
        <v>2.6657937472788342E-5</v>
      </c>
    </row>
    <row r="7" spans="1:82">
      <c r="A7" s="16" t="s">
        <v>330</v>
      </c>
      <c r="B7">
        <f t="shared" si="1"/>
        <v>1.852606754873232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G7">
        <f t="shared" si="2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si="0"/>
        <v>2.919536454347762E-5</v>
      </c>
      <c r="BG7">
        <f t="shared" ref="AH7:CD9" si="3">BF7</f>
        <v>2.919536454347762E-5</v>
      </c>
      <c r="BH7">
        <f t="shared" si="3"/>
        <v>2.919536454347762E-5</v>
      </c>
      <c r="BI7">
        <f t="shared" si="3"/>
        <v>2.919536454347762E-5</v>
      </c>
      <c r="BJ7">
        <f t="shared" si="3"/>
        <v>2.919536454347762E-5</v>
      </c>
      <c r="BK7">
        <f t="shared" si="3"/>
        <v>2.919536454347762E-5</v>
      </c>
      <c r="BL7">
        <f t="shared" si="3"/>
        <v>2.919536454347762E-5</v>
      </c>
      <c r="BM7">
        <f t="shared" si="3"/>
        <v>2.919536454347762E-5</v>
      </c>
      <c r="BN7">
        <f t="shared" si="3"/>
        <v>2.919536454347762E-5</v>
      </c>
      <c r="BO7">
        <f t="shared" si="3"/>
        <v>2.919536454347762E-5</v>
      </c>
      <c r="BP7">
        <f t="shared" si="3"/>
        <v>2.919536454347762E-5</v>
      </c>
      <c r="BQ7">
        <f t="shared" si="3"/>
        <v>2.919536454347762E-5</v>
      </c>
      <c r="BR7">
        <f t="shared" si="3"/>
        <v>2.919536454347762E-5</v>
      </c>
      <c r="BS7">
        <f t="shared" si="3"/>
        <v>2.919536454347762E-5</v>
      </c>
      <c r="BT7">
        <f t="shared" si="3"/>
        <v>2.919536454347762E-5</v>
      </c>
      <c r="BU7">
        <f t="shared" si="3"/>
        <v>2.919536454347762E-5</v>
      </c>
      <c r="BV7">
        <f t="shared" si="3"/>
        <v>2.919536454347762E-5</v>
      </c>
      <c r="BW7">
        <f t="shared" si="3"/>
        <v>2.919536454347762E-5</v>
      </c>
      <c r="BX7">
        <f t="shared" si="3"/>
        <v>2.919536454347762E-5</v>
      </c>
      <c r="BY7">
        <f t="shared" si="3"/>
        <v>2.919536454347762E-5</v>
      </c>
      <c r="BZ7">
        <f t="shared" si="3"/>
        <v>2.919536454347762E-5</v>
      </c>
      <c r="CA7">
        <f t="shared" si="3"/>
        <v>2.919536454347762E-5</v>
      </c>
      <c r="CB7">
        <f t="shared" si="3"/>
        <v>2.919536454347762E-5</v>
      </c>
      <c r="CC7">
        <f t="shared" si="3"/>
        <v>2.919536454347762E-5</v>
      </c>
      <c r="CD7">
        <f t="shared" si="3"/>
        <v>2.919536454347762E-5</v>
      </c>
    </row>
    <row r="8" spans="1:82">
      <c r="A8" s="16" t="s">
        <v>331</v>
      </c>
      <c r="B8">
        <f t="shared" si="1"/>
        <v>1.852606754873232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G8">
        <f t="shared" si="2"/>
        <v>2.919536454347762E-5</v>
      </c>
      <c r="AH8">
        <f t="shared" si="3"/>
        <v>2.919536454347762E-5</v>
      </c>
      <c r="AI8">
        <f t="shared" si="3"/>
        <v>2.919536454347762E-5</v>
      </c>
      <c r="AJ8">
        <f t="shared" si="3"/>
        <v>2.919536454347762E-5</v>
      </c>
      <c r="AK8">
        <f t="shared" si="3"/>
        <v>2.919536454347762E-5</v>
      </c>
      <c r="AL8">
        <f t="shared" si="3"/>
        <v>2.919536454347762E-5</v>
      </c>
      <c r="AM8">
        <f t="shared" si="3"/>
        <v>2.919536454347762E-5</v>
      </c>
      <c r="AN8">
        <f t="shared" si="3"/>
        <v>2.919536454347762E-5</v>
      </c>
      <c r="AO8">
        <f t="shared" si="3"/>
        <v>2.919536454347762E-5</v>
      </c>
      <c r="AP8">
        <f t="shared" si="3"/>
        <v>2.919536454347762E-5</v>
      </c>
      <c r="AQ8">
        <f t="shared" si="3"/>
        <v>2.919536454347762E-5</v>
      </c>
      <c r="AR8">
        <f t="shared" si="3"/>
        <v>2.919536454347762E-5</v>
      </c>
      <c r="AS8">
        <f t="shared" si="3"/>
        <v>2.919536454347762E-5</v>
      </c>
      <c r="AT8">
        <f t="shared" si="3"/>
        <v>2.919536454347762E-5</v>
      </c>
      <c r="AU8">
        <f t="shared" si="3"/>
        <v>2.919536454347762E-5</v>
      </c>
      <c r="AV8">
        <f t="shared" si="3"/>
        <v>2.919536454347762E-5</v>
      </c>
      <c r="AW8">
        <f t="shared" si="3"/>
        <v>2.919536454347762E-5</v>
      </c>
      <c r="AX8">
        <f t="shared" si="3"/>
        <v>2.919536454347762E-5</v>
      </c>
      <c r="AY8">
        <f t="shared" si="3"/>
        <v>2.919536454347762E-5</v>
      </c>
      <c r="AZ8">
        <f t="shared" si="3"/>
        <v>2.919536454347762E-5</v>
      </c>
      <c r="BA8">
        <f t="shared" si="3"/>
        <v>2.919536454347762E-5</v>
      </c>
      <c r="BB8">
        <f t="shared" si="3"/>
        <v>2.919536454347762E-5</v>
      </c>
      <c r="BC8">
        <f t="shared" si="3"/>
        <v>2.919536454347762E-5</v>
      </c>
      <c r="BD8">
        <f t="shared" si="3"/>
        <v>2.919536454347762E-5</v>
      </c>
      <c r="BE8">
        <f t="shared" si="3"/>
        <v>2.919536454347762E-5</v>
      </c>
      <c r="BF8">
        <f t="shared" si="3"/>
        <v>2.919536454347762E-5</v>
      </c>
      <c r="BG8">
        <f t="shared" si="3"/>
        <v>2.919536454347762E-5</v>
      </c>
      <c r="BH8">
        <f t="shared" si="3"/>
        <v>2.919536454347762E-5</v>
      </c>
      <c r="BI8">
        <f t="shared" si="3"/>
        <v>2.919536454347762E-5</v>
      </c>
      <c r="BJ8">
        <f t="shared" si="3"/>
        <v>2.919536454347762E-5</v>
      </c>
      <c r="BK8">
        <f t="shared" si="3"/>
        <v>2.919536454347762E-5</v>
      </c>
      <c r="BL8">
        <f t="shared" si="3"/>
        <v>2.919536454347762E-5</v>
      </c>
      <c r="BM8">
        <f t="shared" si="3"/>
        <v>2.919536454347762E-5</v>
      </c>
      <c r="BN8">
        <f t="shared" si="3"/>
        <v>2.919536454347762E-5</v>
      </c>
      <c r="BO8">
        <f t="shared" si="3"/>
        <v>2.919536454347762E-5</v>
      </c>
      <c r="BP8">
        <f t="shared" si="3"/>
        <v>2.919536454347762E-5</v>
      </c>
      <c r="BQ8">
        <f t="shared" si="3"/>
        <v>2.919536454347762E-5</v>
      </c>
      <c r="BR8">
        <f t="shared" si="3"/>
        <v>2.919536454347762E-5</v>
      </c>
      <c r="BS8">
        <f t="shared" si="3"/>
        <v>2.919536454347762E-5</v>
      </c>
      <c r="BT8">
        <f t="shared" si="3"/>
        <v>2.919536454347762E-5</v>
      </c>
      <c r="BU8">
        <f t="shared" si="3"/>
        <v>2.919536454347762E-5</v>
      </c>
      <c r="BV8">
        <f t="shared" si="3"/>
        <v>2.919536454347762E-5</v>
      </c>
      <c r="BW8">
        <f t="shared" si="3"/>
        <v>2.919536454347762E-5</v>
      </c>
      <c r="BX8">
        <f t="shared" si="3"/>
        <v>2.919536454347762E-5</v>
      </c>
      <c r="BY8">
        <f t="shared" si="3"/>
        <v>2.919536454347762E-5</v>
      </c>
      <c r="BZ8">
        <f t="shared" si="3"/>
        <v>2.919536454347762E-5</v>
      </c>
      <c r="CA8">
        <f t="shared" si="3"/>
        <v>2.919536454347762E-5</v>
      </c>
      <c r="CB8">
        <f t="shared" si="3"/>
        <v>2.919536454347762E-5</v>
      </c>
      <c r="CC8">
        <f t="shared" si="3"/>
        <v>2.919536454347762E-5</v>
      </c>
      <c r="CD8">
        <f t="shared" si="3"/>
        <v>2.919536454347762E-5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G9">
        <f t="shared" si="2"/>
        <v>2.919536454347762E-5</v>
      </c>
      <c r="AH9">
        <f t="shared" si="3"/>
        <v>2.919536454347762E-5</v>
      </c>
      <c r="AI9">
        <f t="shared" si="3"/>
        <v>2.919536454347762E-5</v>
      </c>
      <c r="AJ9">
        <f t="shared" si="3"/>
        <v>2.919536454347762E-5</v>
      </c>
      <c r="AK9">
        <f t="shared" si="3"/>
        <v>2.919536454347762E-5</v>
      </c>
      <c r="AL9">
        <f t="shared" si="3"/>
        <v>2.919536454347762E-5</v>
      </c>
      <c r="AM9">
        <f t="shared" si="3"/>
        <v>2.919536454347762E-5</v>
      </c>
      <c r="AN9">
        <f t="shared" si="3"/>
        <v>2.919536454347762E-5</v>
      </c>
      <c r="AO9">
        <f t="shared" si="3"/>
        <v>2.919536454347762E-5</v>
      </c>
      <c r="AP9">
        <f t="shared" si="3"/>
        <v>2.919536454347762E-5</v>
      </c>
      <c r="AQ9">
        <f t="shared" si="3"/>
        <v>2.919536454347762E-5</v>
      </c>
      <c r="AR9">
        <f t="shared" si="3"/>
        <v>2.919536454347762E-5</v>
      </c>
      <c r="AS9">
        <f t="shared" si="3"/>
        <v>2.919536454347762E-5</v>
      </c>
      <c r="AT9">
        <f t="shared" si="3"/>
        <v>2.919536454347762E-5</v>
      </c>
      <c r="AU9">
        <f t="shared" si="3"/>
        <v>2.919536454347762E-5</v>
      </c>
      <c r="AV9">
        <f t="shared" si="3"/>
        <v>2.919536454347762E-5</v>
      </c>
      <c r="AW9">
        <f t="shared" si="3"/>
        <v>2.919536454347762E-5</v>
      </c>
      <c r="AX9">
        <f t="shared" si="3"/>
        <v>2.919536454347762E-5</v>
      </c>
      <c r="AY9">
        <f t="shared" si="3"/>
        <v>2.919536454347762E-5</v>
      </c>
      <c r="AZ9">
        <f t="shared" si="3"/>
        <v>2.919536454347762E-5</v>
      </c>
      <c r="BA9">
        <f t="shared" si="3"/>
        <v>2.919536454347762E-5</v>
      </c>
      <c r="BB9">
        <f t="shared" si="3"/>
        <v>2.919536454347762E-5</v>
      </c>
      <c r="BC9">
        <f t="shared" si="3"/>
        <v>2.919536454347762E-5</v>
      </c>
      <c r="BD9">
        <f t="shared" si="3"/>
        <v>2.919536454347762E-5</v>
      </c>
      <c r="BE9">
        <f t="shared" si="3"/>
        <v>2.919536454347762E-5</v>
      </c>
      <c r="BF9">
        <f t="shared" si="3"/>
        <v>2.919536454347762E-5</v>
      </c>
      <c r="BG9">
        <f t="shared" si="3"/>
        <v>2.919536454347762E-5</v>
      </c>
      <c r="BH9">
        <f t="shared" si="3"/>
        <v>2.919536454347762E-5</v>
      </c>
      <c r="BI9">
        <f t="shared" si="3"/>
        <v>2.919536454347762E-5</v>
      </c>
      <c r="BJ9">
        <f t="shared" si="3"/>
        <v>2.919536454347762E-5</v>
      </c>
      <c r="BK9">
        <f t="shared" si="3"/>
        <v>2.919536454347762E-5</v>
      </c>
      <c r="BL9">
        <f t="shared" si="3"/>
        <v>2.919536454347762E-5</v>
      </c>
      <c r="BM9">
        <f t="shared" si="3"/>
        <v>2.919536454347762E-5</v>
      </c>
      <c r="BN9">
        <f t="shared" si="3"/>
        <v>2.919536454347762E-5</v>
      </c>
      <c r="BO9">
        <f t="shared" si="3"/>
        <v>2.919536454347762E-5</v>
      </c>
      <c r="BP9">
        <f t="shared" si="3"/>
        <v>2.919536454347762E-5</v>
      </c>
      <c r="BQ9">
        <f t="shared" si="3"/>
        <v>2.919536454347762E-5</v>
      </c>
      <c r="BR9">
        <f t="shared" si="3"/>
        <v>2.919536454347762E-5</v>
      </c>
      <c r="BS9">
        <f t="shared" si="3"/>
        <v>2.919536454347762E-5</v>
      </c>
      <c r="BT9">
        <f t="shared" si="3"/>
        <v>2.919536454347762E-5</v>
      </c>
      <c r="BU9">
        <f t="shared" si="3"/>
        <v>2.919536454347762E-5</v>
      </c>
      <c r="BV9">
        <f t="shared" si="3"/>
        <v>2.919536454347762E-5</v>
      </c>
      <c r="BW9">
        <f t="shared" si="3"/>
        <v>2.919536454347762E-5</v>
      </c>
      <c r="BX9">
        <f t="shared" si="3"/>
        <v>2.919536454347762E-5</v>
      </c>
      <c r="BY9">
        <f t="shared" si="3"/>
        <v>2.919536454347762E-5</v>
      </c>
      <c r="BZ9">
        <f t="shared" si="3"/>
        <v>2.919536454347762E-5</v>
      </c>
      <c r="CA9">
        <f t="shared" si="3"/>
        <v>2.919536454347762E-5</v>
      </c>
      <c r="CB9">
        <f t="shared" si="3"/>
        <v>2.919536454347762E-5</v>
      </c>
      <c r="CC9">
        <f t="shared" si="3"/>
        <v>2.919536454347762E-5</v>
      </c>
      <c r="CD9">
        <f t="shared" si="3"/>
        <v>2.9195364543477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9180865571834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G2">
        <f>AF2</f>
        <v>1.9491449433302418E-6</v>
      </c>
      <c r="AH2">
        <f t="shared" ref="AH2:CD7" si="0">AG2</f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  <c r="CD2">
        <f t="shared" si="0"/>
        <v>1.949144943330241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53979779606597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G4">
        <f t="shared" si="2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  <c r="CD4">
        <f t="shared" si="0"/>
        <v>4.3342402429298686E-6</v>
      </c>
    </row>
    <row r="5" spans="1:82">
      <c r="A5" s="16" t="s">
        <v>328</v>
      </c>
      <c r="B5" s="47">
        <f t="shared" si="1"/>
        <v>3.23863362851976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G5">
        <f t="shared" si="2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  <c r="CD5">
        <f t="shared" si="0"/>
        <v>2.7396259557044115E-6</v>
      </c>
    </row>
    <row r="6" spans="1:82">
      <c r="A6" s="16" t="s">
        <v>329</v>
      </c>
      <c r="B6" s="47">
        <f t="shared" si="1"/>
        <v>2.50229244772484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G6">
        <f t="shared" si="2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  <c r="CD6">
        <f t="shared" si="0"/>
        <v>1.9997989564995444E-6</v>
      </c>
    </row>
    <row r="7" spans="1:82">
      <c r="A7" s="16" t="s">
        <v>330</v>
      </c>
      <c r="B7" s="47">
        <f t="shared" si="1"/>
        <v>2.50229244772484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G7">
        <f t="shared" si="2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si="0"/>
        <v>2.4065880441773113E-6</v>
      </c>
      <c r="BG7">
        <f t="shared" ref="AH7:CD9" si="3">BF7</f>
        <v>2.4065880441773113E-6</v>
      </c>
      <c r="BH7">
        <f t="shared" si="3"/>
        <v>2.4065880441773113E-6</v>
      </c>
      <c r="BI7">
        <f t="shared" si="3"/>
        <v>2.4065880441773113E-6</v>
      </c>
      <c r="BJ7">
        <f t="shared" si="3"/>
        <v>2.4065880441773113E-6</v>
      </c>
      <c r="BK7">
        <f t="shared" si="3"/>
        <v>2.4065880441773113E-6</v>
      </c>
      <c r="BL7">
        <f t="shared" si="3"/>
        <v>2.4065880441773113E-6</v>
      </c>
      <c r="BM7">
        <f t="shared" si="3"/>
        <v>2.4065880441773113E-6</v>
      </c>
      <c r="BN7">
        <f t="shared" si="3"/>
        <v>2.4065880441773113E-6</v>
      </c>
      <c r="BO7">
        <f t="shared" si="3"/>
        <v>2.4065880441773113E-6</v>
      </c>
      <c r="BP7">
        <f t="shared" si="3"/>
        <v>2.4065880441773113E-6</v>
      </c>
      <c r="BQ7">
        <f t="shared" si="3"/>
        <v>2.4065880441773113E-6</v>
      </c>
      <c r="BR7">
        <f t="shared" si="3"/>
        <v>2.4065880441773113E-6</v>
      </c>
      <c r="BS7">
        <f t="shared" si="3"/>
        <v>2.4065880441773113E-6</v>
      </c>
      <c r="BT7">
        <f t="shared" si="3"/>
        <v>2.4065880441773113E-6</v>
      </c>
      <c r="BU7">
        <f t="shared" si="3"/>
        <v>2.4065880441773113E-6</v>
      </c>
      <c r="BV7">
        <f t="shared" si="3"/>
        <v>2.4065880441773113E-6</v>
      </c>
      <c r="BW7">
        <f t="shared" si="3"/>
        <v>2.4065880441773113E-6</v>
      </c>
      <c r="BX7">
        <f t="shared" si="3"/>
        <v>2.4065880441773113E-6</v>
      </c>
      <c r="BY7">
        <f t="shared" si="3"/>
        <v>2.4065880441773113E-6</v>
      </c>
      <c r="BZ7">
        <f t="shared" si="3"/>
        <v>2.4065880441773113E-6</v>
      </c>
      <c r="CA7">
        <f t="shared" si="3"/>
        <v>2.4065880441773113E-6</v>
      </c>
      <c r="CB7">
        <f t="shared" si="3"/>
        <v>2.4065880441773113E-6</v>
      </c>
      <c r="CC7">
        <f t="shared" si="3"/>
        <v>2.4065880441773113E-6</v>
      </c>
      <c r="CD7">
        <f t="shared" si="3"/>
        <v>2.406588044177311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0229244772484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G9">
        <f t="shared" si="2"/>
        <v>2.4065880441773113E-6</v>
      </c>
      <c r="AH9">
        <f t="shared" si="3"/>
        <v>2.4065880441773113E-6</v>
      </c>
      <c r="AI9">
        <f t="shared" si="3"/>
        <v>2.4065880441773113E-6</v>
      </c>
      <c r="AJ9">
        <f t="shared" si="3"/>
        <v>2.4065880441773113E-6</v>
      </c>
      <c r="AK9">
        <f t="shared" si="3"/>
        <v>2.4065880441773113E-6</v>
      </c>
      <c r="AL9">
        <f t="shared" si="3"/>
        <v>2.4065880441773113E-6</v>
      </c>
      <c r="AM9">
        <f t="shared" si="3"/>
        <v>2.4065880441773113E-6</v>
      </c>
      <c r="AN9">
        <f t="shared" si="3"/>
        <v>2.4065880441773113E-6</v>
      </c>
      <c r="AO9">
        <f t="shared" si="3"/>
        <v>2.4065880441773113E-6</v>
      </c>
      <c r="AP9">
        <f t="shared" si="3"/>
        <v>2.4065880441773113E-6</v>
      </c>
      <c r="AQ9">
        <f t="shared" si="3"/>
        <v>2.4065880441773113E-6</v>
      </c>
      <c r="AR9">
        <f t="shared" si="3"/>
        <v>2.4065880441773113E-6</v>
      </c>
      <c r="AS9">
        <f t="shared" si="3"/>
        <v>2.4065880441773113E-6</v>
      </c>
      <c r="AT9">
        <f t="shared" si="3"/>
        <v>2.4065880441773113E-6</v>
      </c>
      <c r="AU9">
        <f t="shared" si="3"/>
        <v>2.4065880441773113E-6</v>
      </c>
      <c r="AV9">
        <f t="shared" si="3"/>
        <v>2.4065880441773113E-6</v>
      </c>
      <c r="AW9">
        <f t="shared" si="3"/>
        <v>2.4065880441773113E-6</v>
      </c>
      <c r="AX9">
        <f t="shared" si="3"/>
        <v>2.4065880441773113E-6</v>
      </c>
      <c r="AY9">
        <f t="shared" si="3"/>
        <v>2.4065880441773113E-6</v>
      </c>
      <c r="AZ9">
        <f t="shared" si="3"/>
        <v>2.4065880441773113E-6</v>
      </c>
      <c r="BA9">
        <f t="shared" si="3"/>
        <v>2.4065880441773113E-6</v>
      </c>
      <c r="BB9">
        <f t="shared" si="3"/>
        <v>2.4065880441773113E-6</v>
      </c>
      <c r="BC9">
        <f t="shared" si="3"/>
        <v>2.4065880441773113E-6</v>
      </c>
      <c r="BD9">
        <f t="shared" si="3"/>
        <v>2.4065880441773113E-6</v>
      </c>
      <c r="BE9">
        <f t="shared" si="3"/>
        <v>2.4065880441773113E-6</v>
      </c>
      <c r="BF9">
        <f t="shared" si="3"/>
        <v>2.4065880441773113E-6</v>
      </c>
      <c r="BG9">
        <f t="shared" si="3"/>
        <v>2.4065880441773113E-6</v>
      </c>
      <c r="BH9">
        <f t="shared" si="3"/>
        <v>2.4065880441773113E-6</v>
      </c>
      <c r="BI9">
        <f t="shared" si="3"/>
        <v>2.4065880441773113E-6</v>
      </c>
      <c r="BJ9">
        <f t="shared" si="3"/>
        <v>2.4065880441773113E-6</v>
      </c>
      <c r="BK9">
        <f t="shared" si="3"/>
        <v>2.4065880441773113E-6</v>
      </c>
      <c r="BL9">
        <f t="shared" si="3"/>
        <v>2.4065880441773113E-6</v>
      </c>
      <c r="BM9">
        <f t="shared" si="3"/>
        <v>2.4065880441773113E-6</v>
      </c>
      <c r="BN9">
        <f t="shared" si="3"/>
        <v>2.4065880441773113E-6</v>
      </c>
      <c r="BO9">
        <f t="shared" si="3"/>
        <v>2.4065880441773113E-6</v>
      </c>
      <c r="BP9">
        <f t="shared" si="3"/>
        <v>2.4065880441773113E-6</v>
      </c>
      <c r="BQ9">
        <f t="shared" si="3"/>
        <v>2.4065880441773113E-6</v>
      </c>
      <c r="BR9">
        <f t="shared" si="3"/>
        <v>2.4065880441773113E-6</v>
      </c>
      <c r="BS9">
        <f t="shared" si="3"/>
        <v>2.4065880441773113E-6</v>
      </c>
      <c r="BT9">
        <f t="shared" si="3"/>
        <v>2.4065880441773113E-6</v>
      </c>
      <c r="BU9">
        <f t="shared" si="3"/>
        <v>2.4065880441773113E-6</v>
      </c>
      <c r="BV9">
        <f t="shared" si="3"/>
        <v>2.4065880441773113E-6</v>
      </c>
      <c r="BW9">
        <f t="shared" si="3"/>
        <v>2.4065880441773113E-6</v>
      </c>
      <c r="BX9">
        <f t="shared" si="3"/>
        <v>2.4065880441773113E-6</v>
      </c>
      <c r="BY9">
        <f t="shared" si="3"/>
        <v>2.4065880441773113E-6</v>
      </c>
      <c r="BZ9">
        <f t="shared" si="3"/>
        <v>2.4065880441773113E-6</v>
      </c>
      <c r="CA9">
        <f t="shared" si="3"/>
        <v>2.4065880441773113E-6</v>
      </c>
      <c r="CB9">
        <f t="shared" si="3"/>
        <v>2.4065880441773113E-6</v>
      </c>
      <c r="CC9">
        <f t="shared" si="3"/>
        <v>2.4065880441773113E-6</v>
      </c>
      <c r="CD9">
        <f t="shared" si="3"/>
        <v>2.4065880441773113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17578320350394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G2">
        <f>AF2</f>
        <v>3.5091950592970408E-7</v>
      </c>
      <c r="AH2">
        <f t="shared" ref="AH2:CD7" si="0">AG2</f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  <c r="CD2">
        <f t="shared" si="0"/>
        <v>3.5091950592970408E-7</v>
      </c>
    </row>
    <row r="3" spans="1:82">
      <c r="A3" s="16" t="s">
        <v>326</v>
      </c>
      <c r="B3" s="47">
        <f t="shared" ref="B3:B9" si="1">C3</f>
        <v>3.21501078938627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230738441939760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G3">
        <f t="shared" ref="AG3:AV9" si="2">AF3</f>
        <v>2.896596349507865E-7</v>
      </c>
      <c r="AH3">
        <f t="shared" si="2"/>
        <v>2.896596349507865E-7</v>
      </c>
      <c r="AI3">
        <f t="shared" si="2"/>
        <v>2.896596349507865E-7</v>
      </c>
      <c r="AJ3">
        <f t="shared" si="2"/>
        <v>2.896596349507865E-7</v>
      </c>
      <c r="AK3">
        <f t="shared" si="2"/>
        <v>2.896596349507865E-7</v>
      </c>
      <c r="AL3">
        <f t="shared" si="2"/>
        <v>2.896596349507865E-7</v>
      </c>
      <c r="AM3">
        <f t="shared" si="2"/>
        <v>2.896596349507865E-7</v>
      </c>
      <c r="AN3">
        <f t="shared" si="2"/>
        <v>2.896596349507865E-7</v>
      </c>
      <c r="AO3">
        <f t="shared" si="2"/>
        <v>2.896596349507865E-7</v>
      </c>
      <c r="AP3">
        <f t="shared" si="2"/>
        <v>2.896596349507865E-7</v>
      </c>
      <c r="AQ3">
        <f t="shared" si="2"/>
        <v>2.896596349507865E-7</v>
      </c>
      <c r="AR3">
        <f t="shared" si="2"/>
        <v>2.896596349507865E-7</v>
      </c>
      <c r="AS3">
        <f t="shared" si="2"/>
        <v>2.896596349507865E-7</v>
      </c>
      <c r="AT3">
        <f t="shared" si="2"/>
        <v>2.896596349507865E-7</v>
      </c>
      <c r="AU3">
        <f t="shared" si="2"/>
        <v>2.896596349507865E-7</v>
      </c>
      <c r="AV3">
        <f t="shared" si="2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  <c r="CD3">
        <f t="shared" si="0"/>
        <v>2.896596349507865E-7</v>
      </c>
    </row>
    <row r="4" spans="1:82">
      <c r="A4" s="16" t="s">
        <v>327</v>
      </c>
      <c r="B4" s="47">
        <f t="shared" si="1"/>
        <v>9.32135212366865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738800167839515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O4" s="47">
        <f>SUMI